>Y340*Sources!$A$45</f>
        <v>127083243828.42</v>
      </c>
      <c r="Q388" s="21">
        <f>AD340*Sources!$A$45</f>
        <v>132769951325.52</v>
      </c>
      <c r="R388" s="21">
        <f>AI340*Sources!$A$45</f>
        <v>138108291430.17999</v>
      </c>
      <c r="S388" s="21">
        <f>AN340*Sources!$A$45</f>
        <v>143144989719.95999</v>
      </c>
      <c r="T388" s="21">
        <f>AS340*Sources!$A$45</f>
        <v>148051997736.5</v>
      </c>
    </row>
    <row r="389" spans="11:20">
      <c r="K389" s="6" t="s">
        <v>8380</v>
      </c>
      <c r="L389" s="23" t="s">
        <v>8272</v>
      </c>
      <c r="M389" s="20" t="s">
        <v>0</v>
      </c>
      <c r="N389" s="21">
        <f>O338*Sources!$A$45</f>
        <v>62739958966</v>
      </c>
      <c r="O389" s="21">
        <f>T338*Sources!$A$45</f>
        <v>66118446428</v>
      </c>
      <c r="P389" s="21">
        <f>Y338*Sources!$A$45</f>
        <v>69388947176</v>
      </c>
      <c r="Q389" s="21">
        <f>AD338*Sources!$A$45</f>
        <v>72481937722</v>
      </c>
      <c r="R389" s="21">
        <f>AI338*Sources!$A$45</f>
        <v>75382934006</v>
      </c>
      <c r="S389" s="21">
        <f>AN338*Sources!$A$45</f>
        <v>78115432392</v>
      </c>
      <c r="T389" s="21">
        <f>AS338*Sources!$A$45</f>
        <v>80777119818</v>
      </c>
    </row>
    <row r="390" spans="11:20">
      <c r="K390" s="6" t="s">
        <v>8377</v>
      </c>
      <c r="L390" s="23" t="s">
        <v>8271</v>
      </c>
      <c r="M390" s="20" t="s">
        <v>0</v>
      </c>
      <c r="N390" s="21">
        <f>O345*Sources!$A$45</f>
        <v>390396915880</v>
      </c>
      <c r="O390" s="21">
        <f>T345*Sources!$A$45</f>
        <v>444829622700</v>
      </c>
      <c r="P390" s="21">
        <f>Y345*Sources!$A$45</f>
        <v>487266309160</v>
      </c>
      <c r="Q390" s="21">
        <f>AD345*Sources!$A$45</f>
        <v>523597159660</v>
      </c>
      <c r="R390" s="21">
        <f>AI345*Sources!$A$45</f>
        <v>560600714280</v>
      </c>
      <c r="S390" s="21">
        <f>AN345*Sources!$A$45</f>
        <v>601069177920</v>
      </c>
      <c r="T390" s="21">
        <f>AS345*Sources!$A$45</f>
        <v>640914826980</v>
      </c>
    </row>
    <row r="391" spans="11:20">
      <c r="K391" s="6" t="s">
        <v>8375</v>
      </c>
      <c r="L391" s="23" t="s">
        <v>8268</v>
      </c>
      <c r="M391" s="20" t="s">
        <v>0</v>
      </c>
      <c r="N391" s="21">
        <f>O339*Sources!$A$45</f>
        <v>243652466660</v>
      </c>
      <c r="O391" s="21">
        <f>T339*Sources!$A$45</f>
        <v>277624024720</v>
      </c>
      <c r="P391" s="21">
        <f>Y339*Sources!$A$45</f>
        <v>304108933100</v>
      </c>
      <c r="Q391" s="21">
        <f>AD339*Sources!$A$45</f>
        <v>326784533700</v>
      </c>
      <c r="R391" s="21">
        <f>AI339*Sources!$A$45</f>
        <v>349878562700</v>
      </c>
      <c r="S391" s="21">
        <f>AN339*Sources!$A$45</f>
        <v>375133935320</v>
      </c>
      <c r="T391" s="21">
        <f>AS339*Sources!$A$45</f>
        <v>400003066340</v>
      </c>
    </row>
    <row r="392" spans="11:20">
      <c r="K392" s="6" t="s">
        <v>8373</v>
      </c>
      <c r="L392" s="23" t="s">
        <v>8270</v>
      </c>
      <c r="M392" s="20" t="s">
        <v>0</v>
      </c>
      <c r="N392" s="21">
        <f>O335*Sources!$A$45</f>
        <v>589217998160</v>
      </c>
      <c r="O392" s="21">
        <f>T335*Sources!$A$45</f>
        <v>620946136260</v>
      </c>
      <c r="P392" s="21">
        <f>Y335*Sources!$A$45</f>
        <v>651661999500</v>
      </c>
      <c r="Q392" s="21">
        <f>AD335*Sources!$A$45</f>
        <v>680708977160</v>
      </c>
      <c r="R392" s="21">
        <f>AI335*Sources!$A$45</f>
        <v>707953494020</v>
      </c>
      <c r="S392" s="21">
        <f>AN335*Sources!$A$45</f>
        <v>733614420320</v>
      </c>
      <c r="T392" s="21">
        <f>AS335*Sources!$A$45</f>
        <v>758612298540</v>
      </c>
    </row>
    <row r="393" spans="11:20">
      <c r="K393" s="6" t="s">
        <v>8374</v>
      </c>
      <c r="L393" s="23" t="s">
        <v>8269</v>
      </c>
      <c r="M393" s="20" t="s">
        <v>0</v>
      </c>
      <c r="N393" s="21">
        <f>O336*Sources!$A$45</f>
        <v>59864390254</v>
      </c>
      <c r="O393" s="21">
        <f>T336*Sources!$A$45</f>
        <v>68211232164</v>
      </c>
      <c r="P393" s="21">
        <f>Y336*Sources!$A$45</f>
        <v>74718598454</v>
      </c>
      <c r="Q393" s="21">
        <f>AD336*Sources!$A$45</f>
        <v>80289489798</v>
      </c>
      <c r="R393" s="21">
        <f>AI336*Sources!$A$45</f>
        <v>85963700770</v>
      </c>
      <c r="S393" s="21">
        <f>AN336*Sources!$A$45</f>
        <v>92169154876</v>
      </c>
      <c r="T393" s="21">
        <f>AS336*Sources!$A$45</f>
        <v>98279336054</v>
      </c>
    </row>
    <row r="394" spans="11:20">
      <c r="K394" s="6" t="s">
        <v>8382</v>
      </c>
      <c r="L394" s="23" t="s">
        <v>8265</v>
      </c>
      <c r="M394" s="20" t="s">
        <v>0</v>
      </c>
      <c r="N394" s="21">
        <f>O344*Sources!$A$45</f>
        <v>6134707519.6000004</v>
      </c>
      <c r="O394" s="21">
        <f>T344*Sources!$A$45</f>
        <v>6465056741.3999996</v>
      </c>
      <c r="P394" s="21">
        <f>Y344*Sources!$A$45</f>
        <v>6784864786.1999998</v>
      </c>
      <c r="Q394" s="21">
        <f>AD344*Sources!$A$45</f>
        <v>7087291959</v>
      </c>
      <c r="R394" s="21">
        <f>AI344*Sources!$A$45</f>
        <v>7370938134</v>
      </c>
      <c r="S394" s="21">
        <f>AN344*Sources!$A$45</f>
        <v>7638120760.8000002</v>
      </c>
      <c r="T394" s="21">
        <f>AS344*Sources!$A$45</f>
        <v>7898399319</v>
      </c>
    </row>
    <row r="395" spans="11:20">
      <c r="M395" s="20" t="s">
        <v>513</v>
      </c>
      <c r="N395" s="21">
        <f>SUM(N387:N394)</f>
        <v>1518400462960.3401</v>
      </c>
      <c r="O395" s="21">
        <f t="shared" ref="O395:T395" si="37">SUM(O387:O394)</f>
        <v>1663263027232.6599</v>
      </c>
      <c r="P395" s="21">
        <f t="shared" si="37"/>
        <v>1784127380575.4199</v>
      </c>
      <c r="Q395" s="21">
        <f t="shared" si="37"/>
        <v>1891249146745.72</v>
      </c>
      <c r="R395" s="21">
        <f t="shared" si="37"/>
        <v>1997250850900.1799</v>
      </c>
      <c r="S395" s="21">
        <f t="shared" si="37"/>
        <v>2107696132696.76</v>
      </c>
      <c r="T395" s="21">
        <f t="shared" si="37"/>
        <v>2216088675573.8999</v>
      </c>
    </row>
    <row r="397" spans="11:20">
      <c r="M397" s="20" t="s">
        <v>9977</v>
      </c>
    </row>
    <row r="449" spans="13:46">
      <c r="M449" s="362" t="s">
        <v>9978</v>
      </c>
    </row>
    <row r="450" spans="13:46">
      <c r="M450" s="20" t="s">
        <v>9979</v>
      </c>
    </row>
    <row r="451" spans="13:46">
      <c r="M451" s="360" t="s">
        <v>9980</v>
      </c>
      <c r="N451" s="1">
        <v>2018</v>
      </c>
      <c r="O451" s="1">
        <v>2019</v>
      </c>
      <c r="P451" s="1">
        <v>2020</v>
      </c>
      <c r="Q451" s="1">
        <v>2021</v>
      </c>
      <c r="R451" s="1">
        <v>2022</v>
      </c>
      <c r="S451" s="1">
        <v>2023</v>
      </c>
      <c r="T451" s="1">
        <v>2024</v>
      </c>
      <c r="U451" s="1">
        <v>2025</v>
      </c>
      <c r="V451" s="1">
        <v>2026</v>
      </c>
      <c r="W451" s="1">
        <v>2027</v>
      </c>
      <c r="X451" s="1">
        <v>2028</v>
      </c>
      <c r="Y451" s="1">
        <v>2029</v>
      </c>
      <c r="Z451" s="1">
        <v>2030</v>
      </c>
      <c r="AA451" s="1">
        <v>2031</v>
      </c>
      <c r="AB451" s="1">
        <v>2032</v>
      </c>
      <c r="AC451" s="1">
        <v>2033</v>
      </c>
      <c r="AD451" s="1">
        <v>2034</v>
      </c>
      <c r="AE451" s="1">
        <v>2035</v>
      </c>
      <c r="AF451" s="1">
        <v>2036</v>
      </c>
      <c r="AG451" s="1">
        <v>2037</v>
      </c>
      <c r="AH451" s="1">
        <v>2038</v>
      </c>
      <c r="AI451" s="1">
        <v>2039</v>
      </c>
      <c r="AJ451" s="1">
        <v>2040</v>
      </c>
      <c r="AK451" s="1">
        <v>2041</v>
      </c>
      <c r="AL451" s="1">
        <v>2042</v>
      </c>
      <c r="AM451" s="1">
        <v>2043</v>
      </c>
      <c r="AN451" s="1">
        <v>2044</v>
      </c>
      <c r="AO451" s="1">
        <v>2045</v>
      </c>
      <c r="AP451" s="1">
        <v>2046</v>
      </c>
      <c r="AQ451" s="1">
        <v>2047</v>
      </c>
      <c r="AR451" s="1">
        <v>2048</v>
      </c>
      <c r="AS451" s="1">
        <v>2049</v>
      </c>
      <c r="AT451" s="1">
        <v>2050</v>
      </c>
    </row>
    <row r="452" spans="13:46">
      <c r="M452" s="20" t="s">
        <v>3246</v>
      </c>
      <c r="N452" s="1">
        <v>9554</v>
      </c>
      <c r="O452" s="1">
        <v>9554</v>
      </c>
      <c r="P452" s="1">
        <v>9554</v>
      </c>
      <c r="Q452" s="1">
        <v>9554</v>
      </c>
      <c r="R452" s="1">
        <v>9554</v>
      </c>
      <c r="S452" s="1">
        <v>9554</v>
      </c>
      <c r="T452" s="1">
        <v>9554</v>
      </c>
      <c r="U452" s="1">
        <v>9554</v>
      </c>
      <c r="V452" s="1">
        <v>9554</v>
      </c>
      <c r="W452" s="1">
        <v>9554</v>
      </c>
      <c r="X452" s="1">
        <v>9554</v>
      </c>
      <c r="Y452" s="1">
        <v>9554</v>
      </c>
      <c r="Z452" s="1">
        <v>9554</v>
      </c>
      <c r="AA452" s="1">
        <v>9554</v>
      </c>
      <c r="AB452" s="1">
        <v>9554</v>
      </c>
      <c r="AC452" s="1">
        <v>9554</v>
      </c>
      <c r="AD452" s="1">
        <v>9554</v>
      </c>
      <c r="AE452" s="1">
        <v>9554</v>
      </c>
      <c r="AF452" s="1">
        <v>9554</v>
      </c>
      <c r="AG452" s="1">
        <v>9554</v>
      </c>
      <c r="AH452" s="1">
        <v>9554</v>
      </c>
      <c r="AI452" s="1">
        <v>9554</v>
      </c>
      <c r="AJ452" s="1">
        <v>9554</v>
      </c>
      <c r="AK452" s="1">
        <v>9554</v>
      </c>
      <c r="AL452" s="1">
        <v>9554</v>
      </c>
      <c r="AM452" s="1">
        <v>9554</v>
      </c>
      <c r="AN452" s="1">
        <v>9554</v>
      </c>
      <c r="AO452" s="1">
        <v>9554</v>
      </c>
      <c r="AP452" s="1">
        <v>9554</v>
      </c>
      <c r="AQ452" s="1">
        <v>9554</v>
      </c>
      <c r="AR452" s="1">
        <v>9554</v>
      </c>
      <c r="AS452" s="1">
        <v>9554</v>
      </c>
      <c r="AT452" s="1">
        <v>9554</v>
      </c>
    </row>
    <row r="453" spans="13:46">
      <c r="M453" s="20" t="s">
        <v>3247</v>
      </c>
      <c r="N453" s="1">
        <v>25324</v>
      </c>
      <c r="O453" s="1">
        <v>25324</v>
      </c>
      <c r="P453" s="1">
        <v>25324</v>
      </c>
      <c r="Q453" s="1">
        <v>25324</v>
      </c>
      <c r="R453" s="1">
        <v>25324</v>
      </c>
      <c r="S453" s="1">
        <v>25324</v>
      </c>
      <c r="T453" s="1">
        <v>25324</v>
      </c>
      <c r="U453" s="1">
        <v>25324</v>
      </c>
      <c r="V453" s="1">
        <v>25324</v>
      </c>
      <c r="W453" s="1">
        <v>25324</v>
      </c>
      <c r="X453" s="1">
        <v>25324</v>
      </c>
      <c r="Y453" s="1">
        <v>25324</v>
      </c>
      <c r="Z453" s="1">
        <v>25324</v>
      </c>
      <c r="AA453" s="1">
        <v>25324</v>
      </c>
      <c r="AB453" s="1">
        <v>25324</v>
      </c>
      <c r="AC453" s="1">
        <v>25324</v>
      </c>
      <c r="AD453" s="1">
        <v>25324</v>
      </c>
      <c r="AE453" s="1">
        <v>25324</v>
      </c>
      <c r="AF453" s="1">
        <v>25324</v>
      </c>
      <c r="AG453" s="1">
        <v>25324</v>
      </c>
      <c r="AH453" s="1">
        <v>25324</v>
      </c>
      <c r="AI453" s="1">
        <v>25324</v>
      </c>
      <c r="AJ453" s="1">
        <v>25324</v>
      </c>
      <c r="AK453" s="1">
        <v>25324</v>
      </c>
      <c r="AL453" s="1">
        <v>25324</v>
      </c>
      <c r="AM453" s="1">
        <v>25324</v>
      </c>
      <c r="AN453" s="1">
        <v>25324</v>
      </c>
      <c r="AO453" s="1">
        <v>25324</v>
      </c>
      <c r="AP453" s="1">
        <v>25324</v>
      </c>
      <c r="AQ453" s="1">
        <v>25324</v>
      </c>
      <c r="AR453" s="1">
        <v>25324</v>
      </c>
      <c r="AS453" s="1">
        <v>25324</v>
      </c>
      <c r="AT453" s="1">
        <v>25324</v>
      </c>
    </row>
    <row r="454" spans="13:46">
      <c r="M454" s="20" t="s">
        <v>3230</v>
      </c>
      <c r="N454" s="1">
        <v>1485183</v>
      </c>
      <c r="O454" s="1">
        <v>1485183</v>
      </c>
      <c r="P454" s="1">
        <v>1485183</v>
      </c>
      <c r="Q454" s="1">
        <v>1485183</v>
      </c>
      <c r="R454" s="1">
        <v>1485183</v>
      </c>
      <c r="S454" s="1">
        <v>1485183</v>
      </c>
      <c r="T454" s="1">
        <v>1485183</v>
      </c>
      <c r="U454" s="1">
        <v>1485183</v>
      </c>
      <c r="V454" s="1">
        <v>1485183</v>
      </c>
      <c r="W454" s="1">
        <v>1485183</v>
      </c>
      <c r="X454" s="1">
        <v>1485183</v>
      </c>
      <c r="Y454" s="1">
        <v>1485183</v>
      </c>
      <c r="Z454" s="1">
        <v>1485183</v>
      </c>
      <c r="AA454" s="1">
        <v>1485183</v>
      </c>
      <c r="AB454" s="1">
        <v>1485183</v>
      </c>
      <c r="AC454" s="1">
        <v>1485183</v>
      </c>
      <c r="AD454" s="1">
        <v>1485183</v>
      </c>
      <c r="AE454" s="1">
        <v>1485183</v>
      </c>
      <c r="AF454" s="1">
        <v>1485183</v>
      </c>
      <c r="AG454" s="1">
        <v>1485183</v>
      </c>
      <c r="AH454" s="1">
        <v>1485183</v>
      </c>
      <c r="AI454" s="1">
        <v>1485183</v>
      </c>
      <c r="AJ454" s="1">
        <v>1485183</v>
      </c>
      <c r="AK454" s="1">
        <v>1485183</v>
      </c>
      <c r="AL454" s="1">
        <v>1485183</v>
      </c>
      <c r="AM454" s="1">
        <v>1485183</v>
      </c>
      <c r="AN454" s="1">
        <v>1485183</v>
      </c>
      <c r="AO454" s="1">
        <v>1485183</v>
      </c>
      <c r="AP454" s="1">
        <v>1485183</v>
      </c>
      <c r="AQ454" s="1">
        <v>1485183</v>
      </c>
      <c r="AR454" s="1">
        <v>1485183</v>
      </c>
      <c r="AS454" s="1">
        <v>1485183</v>
      </c>
      <c r="AT454" s="1">
        <v>1485183</v>
      </c>
    </row>
    <row r="455" spans="13:46">
      <c r="M455" s="20" t="s">
        <v>3254</v>
      </c>
      <c r="N455" s="1">
        <v>74125</v>
      </c>
      <c r="O455" s="1">
        <v>74125</v>
      </c>
      <c r="P455" s="1">
        <v>74125</v>
      </c>
      <c r="Q455" s="1">
        <v>74125</v>
      </c>
      <c r="R455" s="1">
        <v>74125</v>
      </c>
      <c r="S455" s="1">
        <v>74125</v>
      </c>
      <c r="T455" s="1">
        <v>74125</v>
      </c>
      <c r="U455" s="1">
        <v>74125</v>
      </c>
      <c r="V455" s="1">
        <v>74125</v>
      </c>
      <c r="W455" s="1">
        <v>74125</v>
      </c>
      <c r="X455" s="1">
        <v>74125</v>
      </c>
      <c r="Y455" s="1">
        <v>74125</v>
      </c>
      <c r="Z455" s="1">
        <v>74125</v>
      </c>
      <c r="AA455" s="1">
        <v>74125</v>
      </c>
      <c r="AB455" s="1">
        <v>74125</v>
      </c>
      <c r="AC455" s="1">
        <v>74125</v>
      </c>
      <c r="AD455" s="1">
        <v>74125</v>
      </c>
      <c r="AE455" s="1">
        <v>74125</v>
      </c>
      <c r="AF455" s="1">
        <v>74125</v>
      </c>
      <c r="AG455" s="1">
        <v>74125</v>
      </c>
      <c r="AH455" s="1">
        <v>74125</v>
      </c>
      <c r="AI455" s="1">
        <v>74125</v>
      </c>
      <c r="AJ455" s="1">
        <v>74125</v>
      </c>
      <c r="AK455" s="1">
        <v>74125</v>
      </c>
      <c r="AL455" s="1">
        <v>74125</v>
      </c>
      <c r="AM455" s="1">
        <v>74125</v>
      </c>
      <c r="AN455" s="1">
        <v>74125</v>
      </c>
      <c r="AO455" s="1">
        <v>74125</v>
      </c>
      <c r="AP455" s="1">
        <v>74125</v>
      </c>
      <c r="AQ455" s="1">
        <v>74125</v>
      </c>
      <c r="AR455" s="1">
        <v>74125</v>
      </c>
      <c r="AS455" s="1">
        <v>74125</v>
      </c>
      <c r="AT455" s="1">
        <v>74125</v>
      </c>
    </row>
    <row r="456" spans="13:46">
      <c r="M456" s="20" t="s">
        <v>3255</v>
      </c>
      <c r="N456" s="1">
        <v>194</v>
      </c>
      <c r="O456" s="1">
        <v>194</v>
      </c>
      <c r="P456" s="1">
        <v>194</v>
      </c>
      <c r="Q456" s="1">
        <v>194</v>
      </c>
      <c r="R456" s="1">
        <v>194</v>
      </c>
      <c r="S456" s="1">
        <v>194</v>
      </c>
      <c r="T456" s="1">
        <v>194</v>
      </c>
      <c r="U456" s="1">
        <v>194</v>
      </c>
      <c r="V456" s="1">
        <v>194</v>
      </c>
      <c r="W456" s="1">
        <v>194</v>
      </c>
      <c r="X456" s="1">
        <v>194</v>
      </c>
      <c r="Y456" s="1">
        <v>194</v>
      </c>
      <c r="Z456" s="1">
        <v>194</v>
      </c>
      <c r="AA456" s="1">
        <v>194</v>
      </c>
      <c r="AB456" s="1">
        <v>194</v>
      </c>
      <c r="AC456" s="1">
        <v>194</v>
      </c>
      <c r="AD456" s="1">
        <v>194</v>
      </c>
      <c r="AE456" s="1">
        <v>194</v>
      </c>
      <c r="AF456" s="1">
        <v>194</v>
      </c>
      <c r="AG456" s="1">
        <v>194</v>
      </c>
      <c r="AH456" s="1">
        <v>194</v>
      </c>
      <c r="AI456" s="1">
        <v>194</v>
      </c>
      <c r="AJ456" s="1">
        <v>194</v>
      </c>
      <c r="AK456" s="1">
        <v>194</v>
      </c>
      <c r="AL456" s="1">
        <v>194</v>
      </c>
      <c r="AM456" s="1">
        <v>194</v>
      </c>
      <c r="AN456" s="1">
        <v>194</v>
      </c>
      <c r="AO456" s="1">
        <v>194</v>
      </c>
      <c r="AP456" s="1">
        <v>194</v>
      </c>
      <c r="AQ456" s="1">
        <v>194</v>
      </c>
      <c r="AR456" s="1">
        <v>194</v>
      </c>
      <c r="AS456" s="1">
        <v>194</v>
      </c>
      <c r="AT456" s="1">
        <v>194</v>
      </c>
    </row>
    <row r="457" spans="13:46">
      <c r="M457" s="20" t="s">
        <v>3256</v>
      </c>
      <c r="N457" s="1">
        <v>2681</v>
      </c>
      <c r="O457" s="1">
        <v>2681</v>
      </c>
      <c r="P457" s="1">
        <v>2681</v>
      </c>
      <c r="Q457" s="1">
        <v>2681</v>
      </c>
      <c r="R457" s="1">
        <v>2681</v>
      </c>
      <c r="S457" s="1">
        <v>2681</v>
      </c>
      <c r="T457" s="1">
        <v>2681</v>
      </c>
      <c r="U457" s="1">
        <v>2681</v>
      </c>
      <c r="V457" s="1">
        <v>2681</v>
      </c>
      <c r="W457" s="1">
        <v>2681</v>
      </c>
      <c r="X457" s="1">
        <v>2681</v>
      </c>
      <c r="Y457" s="1">
        <v>2681</v>
      </c>
      <c r="Z457" s="1">
        <v>2681</v>
      </c>
      <c r="AA457" s="1">
        <v>2681</v>
      </c>
      <c r="AB457" s="1">
        <v>2681</v>
      </c>
      <c r="AC457" s="1">
        <v>2681</v>
      </c>
      <c r="AD457" s="1">
        <v>2681</v>
      </c>
      <c r="AE457" s="1">
        <v>2681</v>
      </c>
      <c r="AF457" s="1">
        <v>2681</v>
      </c>
      <c r="AG457" s="1">
        <v>2681</v>
      </c>
      <c r="AH457" s="1">
        <v>2681</v>
      </c>
      <c r="AI457" s="1">
        <v>2681</v>
      </c>
      <c r="AJ457" s="1">
        <v>2681</v>
      </c>
      <c r="AK457" s="1">
        <v>2681</v>
      </c>
      <c r="AL457" s="1">
        <v>2681</v>
      </c>
      <c r="AM457" s="1">
        <v>2681</v>
      </c>
      <c r="AN457" s="1">
        <v>2681</v>
      </c>
      <c r="AO457" s="1">
        <v>2681</v>
      </c>
      <c r="AP457" s="1">
        <v>2681</v>
      </c>
      <c r="AQ457" s="1">
        <v>2681</v>
      </c>
      <c r="AR457" s="1">
        <v>2681</v>
      </c>
      <c r="AS457" s="1">
        <v>2681</v>
      </c>
      <c r="AT457" s="1">
        <v>2681</v>
      </c>
    </row>
    <row r="459" spans="13:46">
      <c r="M459" s="360" t="s">
        <v>9981</v>
      </c>
      <c r="N459" s="1">
        <v>2019</v>
      </c>
      <c r="O459" s="1">
        <v>2020</v>
      </c>
      <c r="P459" s="1">
        <v>2021</v>
      </c>
      <c r="Q459" s="1">
        <v>2022</v>
      </c>
      <c r="R459" s="1">
        <v>2023</v>
      </c>
      <c r="S459" s="1">
        <v>2024</v>
      </c>
      <c r="T459" s="1">
        <v>2025</v>
      </c>
      <c r="U459" s="1">
        <v>2026</v>
      </c>
      <c r="V459" s="1">
        <v>2027</v>
      </c>
      <c r="W459" s="1">
        <v>2028</v>
      </c>
      <c r="X459" s="1">
        <v>2029</v>
      </c>
      <c r="Y459" s="1">
        <v>2030</v>
      </c>
      <c r="Z459" s="1">
        <v>2031</v>
      </c>
      <c r="AA459" s="1">
        <v>2032</v>
      </c>
      <c r="AB459" s="1">
        <v>2033</v>
      </c>
      <c r="AC459" s="1">
        <v>2034</v>
      </c>
      <c r="AD459" s="1">
        <v>2035</v>
      </c>
      <c r="AE459" s="1">
        <v>2036</v>
      </c>
      <c r="AF459" s="1">
        <v>2037</v>
      </c>
      <c r="AG459" s="1">
        <v>2038</v>
      </c>
      <c r="AH459" s="1">
        <v>2039</v>
      </c>
      <c r="AI459" s="1">
        <v>2040</v>
      </c>
      <c r="AJ459" s="1">
        <v>2041</v>
      </c>
      <c r="AK459" s="1">
        <v>2042</v>
      </c>
      <c r="AL459" s="1">
        <v>2043</v>
      </c>
      <c r="AM459" s="1">
        <v>2044</v>
      </c>
      <c r="AN459" s="1">
        <v>2045</v>
      </c>
      <c r="AO459" s="1">
        <v>2046</v>
      </c>
      <c r="AP459" s="1">
        <v>2047</v>
      </c>
      <c r="AQ459" s="1">
        <v>2048</v>
      </c>
      <c r="AR459" s="1">
        <v>2049</v>
      </c>
      <c r="AS459" s="1">
        <v>2050</v>
      </c>
    </row>
    <row r="460" spans="13:46">
      <c r="M460" s="20" t="s">
        <v>3246</v>
      </c>
      <c r="N460" s="1">
        <v>11456</v>
      </c>
      <c r="O460" s="1">
        <v>11456</v>
      </c>
      <c r="P460" s="1">
        <v>11456</v>
      </c>
      <c r="Q460" s="1">
        <v>11456</v>
      </c>
      <c r="R460" s="1">
        <v>11456</v>
      </c>
      <c r="S460" s="1">
        <v>11456</v>
      </c>
      <c r="T460" s="1">
        <v>11456</v>
      </c>
      <c r="U460" s="1">
        <v>11456</v>
      </c>
      <c r="V460" s="1">
        <v>11456</v>
      </c>
      <c r="W460" s="1">
        <v>11456</v>
      </c>
      <c r="X460" s="1">
        <v>11456</v>
      </c>
      <c r="Y460" s="1">
        <v>11456</v>
      </c>
      <c r="Z460" s="1">
        <v>11456</v>
      </c>
      <c r="AA460" s="1">
        <v>11456</v>
      </c>
      <c r="AB460" s="1">
        <v>11456</v>
      </c>
      <c r="AC460" s="1">
        <v>11456</v>
      </c>
      <c r="AD460" s="1">
        <v>11456</v>
      </c>
      <c r="AE460" s="1">
        <v>11456</v>
      </c>
      <c r="AF460" s="1">
        <v>11456</v>
      </c>
      <c r="AG460" s="1">
        <v>11456</v>
      </c>
      <c r="AH460" s="1">
        <v>11456</v>
      </c>
      <c r="AI460" s="1">
        <v>11456</v>
      </c>
      <c r="AJ460" s="1">
        <v>11456</v>
      </c>
      <c r="AK460" s="1">
        <v>11456</v>
      </c>
      <c r="AL460" s="1">
        <v>11456</v>
      </c>
      <c r="AM460" s="1">
        <v>11456</v>
      </c>
      <c r="AN460" s="1">
        <v>11456</v>
      </c>
      <c r="AO460" s="1">
        <v>11456</v>
      </c>
      <c r="AP460" s="1">
        <v>11456</v>
      </c>
      <c r="AQ460" s="1">
        <v>11456</v>
      </c>
      <c r="AR460" s="1">
        <v>11456</v>
      </c>
      <c r="AS460" s="1">
        <v>11456</v>
      </c>
    </row>
    <row r="461" spans="13:46">
      <c r="M461" s="20" t="s">
        <v>3247</v>
      </c>
      <c r="N461" s="1">
        <v>23912</v>
      </c>
      <c r="O461" s="1">
        <v>23912</v>
      </c>
      <c r="P461" s="1">
        <v>23912</v>
      </c>
      <c r="Q461" s="1">
        <v>23912</v>
      </c>
      <c r="R461" s="1">
        <v>23912</v>
      </c>
      <c r="S461" s="1">
        <v>23912</v>
      </c>
      <c r="T461" s="1">
        <v>23912</v>
      </c>
      <c r="U461" s="1">
        <v>23912</v>
      </c>
      <c r="V461" s="1">
        <v>23912</v>
      </c>
      <c r="W461" s="1">
        <v>23912</v>
      </c>
      <c r="X461" s="1">
        <v>23912</v>
      </c>
      <c r="Y461" s="1">
        <v>23912</v>
      </c>
      <c r="Z461" s="1">
        <v>23912</v>
      </c>
      <c r="AA461" s="1">
        <v>23912</v>
      </c>
      <c r="AB461" s="1">
        <v>23912</v>
      </c>
      <c r="AC461" s="1">
        <v>23912</v>
      </c>
      <c r="AD461" s="1">
        <v>23912</v>
      </c>
      <c r="AE461" s="1">
        <v>23912</v>
      </c>
      <c r="AF461" s="1">
        <v>23912</v>
      </c>
      <c r="AG461" s="1">
        <v>23912</v>
      </c>
      <c r="AH461" s="1">
        <v>23912</v>
      </c>
      <c r="AI461" s="1">
        <v>23912</v>
      </c>
      <c r="AJ461" s="1">
        <v>23912</v>
      </c>
      <c r="AK461" s="1">
        <v>23912</v>
      </c>
      <c r="AL461" s="1">
        <v>23912</v>
      </c>
      <c r="AM461" s="1">
        <v>23912</v>
      </c>
      <c r="AN461" s="1">
        <v>23912</v>
      </c>
      <c r="AO461" s="1">
        <v>23912</v>
      </c>
      <c r="AP461" s="1">
        <v>23912</v>
      </c>
      <c r="AQ461" s="1">
        <v>23912</v>
      </c>
      <c r="AR461" s="1">
        <v>23912</v>
      </c>
      <c r="AS461" s="1">
        <v>23912</v>
      </c>
    </row>
    <row r="462" spans="13:46">
      <c r="M462" s="20" t="s">
        <v>3230</v>
      </c>
      <c r="N462" s="1">
        <v>914425</v>
      </c>
      <c r="O462" s="1">
        <v>914425</v>
      </c>
      <c r="P462" s="1">
        <v>914425</v>
      </c>
      <c r="Q462" s="1">
        <v>914425</v>
      </c>
      <c r="R462" s="1">
        <v>914425</v>
      </c>
      <c r="S462" s="1">
        <v>914425</v>
      </c>
      <c r="T462" s="1">
        <v>914425</v>
      </c>
      <c r="U462" s="1">
        <v>914425</v>
      </c>
      <c r="V462" s="1">
        <v>914425</v>
      </c>
      <c r="W462" s="1">
        <v>914425</v>
      </c>
      <c r="X462" s="1">
        <v>914425</v>
      </c>
      <c r="Y462" s="1">
        <v>914425</v>
      </c>
      <c r="Z462" s="1">
        <v>914425</v>
      </c>
      <c r="AA462" s="1">
        <v>914425</v>
      </c>
      <c r="AB462" s="1">
        <v>914425</v>
      </c>
      <c r="AC462" s="1">
        <v>914425</v>
      </c>
      <c r="AD462" s="1">
        <v>914425</v>
      </c>
      <c r="AE462" s="1">
        <v>914425</v>
      </c>
      <c r="AF462" s="1">
        <v>914425</v>
      </c>
      <c r="AG462" s="1">
        <v>914425</v>
      </c>
      <c r="AH462" s="1">
        <v>914425</v>
      </c>
      <c r="AI462" s="1">
        <v>914425</v>
      </c>
      <c r="AJ462" s="1">
        <v>914425</v>
      </c>
      <c r="AK462" s="1">
        <v>914425</v>
      </c>
      <c r="AL462" s="1">
        <v>914425</v>
      </c>
      <c r="AM462" s="1">
        <v>914425</v>
      </c>
      <c r="AN462" s="1">
        <v>914425</v>
      </c>
      <c r="AO462" s="1">
        <v>914425</v>
      </c>
      <c r="AP462" s="1">
        <v>914425</v>
      </c>
      <c r="AQ462" s="1">
        <v>914425</v>
      </c>
      <c r="AR462" s="1">
        <v>914425</v>
      </c>
      <c r="AS462" s="1">
        <v>914425</v>
      </c>
    </row>
    <row r="463" spans="13:46">
      <c r="M463" s="20" t="s">
        <v>3254</v>
      </c>
      <c r="N463" s="1">
        <v>40944</v>
      </c>
      <c r="O463" s="1">
        <v>40944</v>
      </c>
      <c r="P463" s="1">
        <v>40944</v>
      </c>
      <c r="Q463" s="1">
        <v>40944</v>
      </c>
      <c r="R463" s="1">
        <v>40944</v>
      </c>
      <c r="S463" s="1">
        <v>40944</v>
      </c>
      <c r="T463" s="1">
        <v>40944</v>
      </c>
      <c r="U463" s="1">
        <v>40944</v>
      </c>
      <c r="V463" s="1">
        <v>40944</v>
      </c>
      <c r="W463" s="1">
        <v>40944</v>
      </c>
      <c r="X463" s="1">
        <v>40944</v>
      </c>
      <c r="Y463" s="1">
        <v>40944</v>
      </c>
      <c r="Z463" s="1">
        <v>40944</v>
      </c>
      <c r="AA463" s="1">
        <v>40944</v>
      </c>
      <c r="AB463" s="1">
        <v>40944</v>
      </c>
      <c r="AC463" s="1">
        <v>40944</v>
      </c>
      <c r="AD463" s="1">
        <v>40944</v>
      </c>
      <c r="AE463" s="1">
        <v>40944</v>
      </c>
      <c r="AF463" s="1">
        <v>40944</v>
      </c>
      <c r="AG463" s="1">
        <v>40944</v>
      </c>
      <c r="AH463" s="1">
        <v>40944</v>
      </c>
      <c r="AI463" s="1">
        <v>40944</v>
      </c>
      <c r="AJ463" s="1">
        <v>40944</v>
      </c>
      <c r="AK463" s="1">
        <v>40944</v>
      </c>
      <c r="AL463" s="1">
        <v>40944</v>
      </c>
      <c r="AM463" s="1">
        <v>40944</v>
      </c>
      <c r="AN463" s="1">
        <v>40944</v>
      </c>
      <c r="AO463" s="1">
        <v>40944</v>
      </c>
      <c r="AP463" s="1">
        <v>40944</v>
      </c>
      <c r="AQ463" s="1">
        <v>40944</v>
      </c>
      <c r="AR463" s="1">
        <v>40944</v>
      </c>
      <c r="AS463" s="1">
        <v>40944</v>
      </c>
    </row>
    <row r="464" spans="13:46">
      <c r="M464" s="20" t="s">
        <v>3255</v>
      </c>
      <c r="N464" s="1">
        <v>128611.99099999999</v>
      </c>
      <c r="O464" s="1">
        <v>128611.99099999999</v>
      </c>
      <c r="P464" s="1">
        <v>128611.99099999999</v>
      </c>
      <c r="Q464" s="1">
        <v>128611.99099999999</v>
      </c>
      <c r="R464" s="1">
        <v>128611.99099999999</v>
      </c>
      <c r="S464" s="1">
        <v>128611.99099999999</v>
      </c>
      <c r="T464" s="1">
        <v>128611.99099999999</v>
      </c>
      <c r="U464" s="1">
        <v>128611.99099999999</v>
      </c>
      <c r="V464" s="1">
        <v>128611.99099999999</v>
      </c>
      <c r="W464" s="1">
        <v>128611.99099999999</v>
      </c>
      <c r="X464" s="1">
        <v>128611.99099999999</v>
      </c>
      <c r="Y464" s="1">
        <v>128611.99099999999</v>
      </c>
      <c r="Z464" s="1">
        <v>128611.99099999999</v>
      </c>
      <c r="AA464" s="1">
        <v>128611.99099999999</v>
      </c>
      <c r="AB464" s="1">
        <v>128611.99099999999</v>
      </c>
      <c r="AC464" s="1">
        <v>128611.99099999999</v>
      </c>
      <c r="AD464" s="1">
        <v>128611.99099999999</v>
      </c>
      <c r="AE464" s="1">
        <v>128611.99099999999</v>
      </c>
      <c r="AF464" s="1">
        <v>128611.99099999999</v>
      </c>
      <c r="AG464" s="1">
        <v>128611.99099999999</v>
      </c>
      <c r="AH464" s="1">
        <v>128611.99099999999</v>
      </c>
      <c r="AI464" s="1">
        <v>128611.99099999999</v>
      </c>
      <c r="AJ464" s="1">
        <v>128611.99099999999</v>
      </c>
      <c r="AK464" s="1">
        <v>128611.99099999999</v>
      </c>
      <c r="AL464" s="1">
        <v>128611.99099999999</v>
      </c>
      <c r="AM464" s="1">
        <v>128611.99099999999</v>
      </c>
      <c r="AN464" s="1">
        <v>128611.99099999999</v>
      </c>
      <c r="AO464" s="1">
        <v>128611.99099999999</v>
      </c>
      <c r="AP464" s="1">
        <v>128611.99099999999</v>
      </c>
      <c r="AQ464" s="1">
        <v>128611.99099999999</v>
      </c>
      <c r="AR464" s="1">
        <v>128611.99099999999</v>
      </c>
      <c r="AS464" s="1">
        <v>128611.99099999999</v>
      </c>
    </row>
    <row r="465" spans="13:45">
      <c r="M465" s="20" t="s">
        <v>3256</v>
      </c>
      <c r="N465" s="1">
        <v>0</v>
      </c>
      <c r="O465" s="1">
        <v>0</v>
      </c>
      <c r="P465" s="1">
        <v>0</v>
      </c>
      <c r="Q465" s="1">
        <v>0</v>
      </c>
      <c r="R465" s="1">
        <v>0</v>
      </c>
      <c r="S465" s="1">
        <v>0</v>
      </c>
      <c r="T465" s="1">
        <v>0</v>
      </c>
      <c r="U465" s="1">
        <v>0</v>
      </c>
      <c r="V465" s="1">
        <v>0</v>
      </c>
      <c r="W465" s="1">
        <v>0</v>
      </c>
      <c r="X465" s="1">
        <v>0</v>
      </c>
      <c r="Y465" s="1">
        <v>0</v>
      </c>
      <c r="Z465" s="1">
        <v>0</v>
      </c>
      <c r="AA465" s="1">
        <v>0</v>
      </c>
      <c r="AB465" s="1">
        <v>0</v>
      </c>
      <c r="AC465" s="1">
        <v>0</v>
      </c>
      <c r="AD465" s="1">
        <v>0</v>
      </c>
      <c r="AE465" s="1">
        <v>0</v>
      </c>
      <c r="AF465" s="1">
        <v>0</v>
      </c>
      <c r="AG465" s="1">
        <v>0</v>
      </c>
      <c r="AH465" s="1">
        <v>0</v>
      </c>
      <c r="AI465" s="1">
        <v>0</v>
      </c>
      <c r="AJ465" s="1">
        <v>0</v>
      </c>
      <c r="AK465" s="1">
        <v>0</v>
      </c>
      <c r="AL465" s="1">
        <v>0</v>
      </c>
      <c r="AM465" s="1">
        <v>0</v>
      </c>
      <c r="AN465" s="1">
        <v>0</v>
      </c>
      <c r="AO465" s="1">
        <v>0</v>
      </c>
      <c r="AP465" s="1">
        <v>0</v>
      </c>
      <c r="AQ465" s="1">
        <v>0</v>
      </c>
      <c r="AR465" s="1">
        <v>0</v>
      </c>
      <c r="AS465" s="1">
        <v>0</v>
      </c>
    </row>
    <row r="467" spans="13:45">
      <c r="M467" s="362" t="s">
        <v>9991</v>
      </c>
    </row>
    <row r="468" spans="13:45">
      <c r="M468" s="20" t="s">
        <v>9983</v>
      </c>
      <c r="N468" s="1" t="s">
        <v>3231</v>
      </c>
      <c r="O468" s="1" t="s">
        <v>3368</v>
      </c>
      <c r="P468" s="1" t="s">
        <v>3369</v>
      </c>
      <c r="Q468" s="1" t="s">
        <v>3370</v>
      </c>
      <c r="R468" s="1" t="s">
        <v>3371</v>
      </c>
      <c r="S468" s="1" t="s">
        <v>3372</v>
      </c>
      <c r="T468" s="1" t="s">
        <v>3373</v>
      </c>
      <c r="U468" s="4" t="s">
        <v>513</v>
      </c>
    </row>
    <row r="469" spans="13:45">
      <c r="M469" s="20" t="s">
        <v>3246</v>
      </c>
      <c r="N469" s="1">
        <v>38818</v>
      </c>
      <c r="O469" s="1">
        <v>4049</v>
      </c>
      <c r="P469" s="1">
        <v>22351810</v>
      </c>
      <c r="Q469" s="1">
        <v>309711</v>
      </c>
      <c r="R469" s="1">
        <v>36714</v>
      </c>
      <c r="S469" s="1">
        <v>119431</v>
      </c>
      <c r="T469" s="1">
        <v>744</v>
      </c>
      <c r="U469" s="4">
        <f>SUM(N469:T469)</f>
        <v>22861277</v>
      </c>
    </row>
    <row r="470" spans="13:45">
      <c r="M470" s="20" t="s">
        <v>3247</v>
      </c>
      <c r="N470" s="1">
        <v>7912</v>
      </c>
      <c r="O470" s="1">
        <v>3220</v>
      </c>
      <c r="P470" s="1">
        <v>3864</v>
      </c>
      <c r="Q470" s="1">
        <v>73876</v>
      </c>
      <c r="R470" s="1">
        <v>0</v>
      </c>
      <c r="S470" s="1">
        <v>837</v>
      </c>
      <c r="T470" s="1">
        <v>15</v>
      </c>
      <c r="U470" s="4">
        <f t="shared" ref="U470:U474" si="38">SUM(N470:T470)</f>
        <v>89724</v>
      </c>
    </row>
    <row r="471" spans="13:45">
      <c r="M471" s="20" t="s">
        <v>3230</v>
      </c>
      <c r="N471" s="1">
        <v>0</v>
      </c>
      <c r="O471" s="1">
        <v>0</v>
      </c>
      <c r="P471" s="1">
        <v>0</v>
      </c>
      <c r="Q471" s="1">
        <v>856</v>
      </c>
      <c r="R471" s="1">
        <v>0</v>
      </c>
      <c r="S471" s="1">
        <v>0</v>
      </c>
      <c r="T471" s="1">
        <v>0</v>
      </c>
      <c r="U471" s="4">
        <f t="shared" si="38"/>
        <v>856</v>
      </c>
    </row>
    <row r="472" spans="13:45">
      <c r="M472" s="20" t="s">
        <v>3254</v>
      </c>
      <c r="N472" s="1">
        <v>219</v>
      </c>
      <c r="O472" s="1">
        <v>0</v>
      </c>
      <c r="P472" s="1">
        <v>0</v>
      </c>
      <c r="Q472" s="1">
        <v>3478</v>
      </c>
      <c r="R472" s="1">
        <v>0</v>
      </c>
      <c r="S472" s="1">
        <v>0</v>
      </c>
      <c r="T472" s="1">
        <v>0</v>
      </c>
      <c r="U472" s="4">
        <f t="shared" si="38"/>
        <v>3697</v>
      </c>
    </row>
    <row r="473" spans="13:45">
      <c r="M473" s="20" t="s">
        <v>3255</v>
      </c>
      <c r="N473" s="1">
        <v>0</v>
      </c>
      <c r="O473" s="1">
        <v>0</v>
      </c>
      <c r="P473" s="1">
        <v>1136789</v>
      </c>
      <c r="Q473" s="1">
        <v>65</v>
      </c>
      <c r="R473" s="1">
        <v>0</v>
      </c>
      <c r="S473" s="1">
        <v>0</v>
      </c>
      <c r="T473" s="1">
        <v>0</v>
      </c>
      <c r="U473" s="4">
        <f t="shared" si="38"/>
        <v>1136854</v>
      </c>
    </row>
    <row r="474" spans="13:45">
      <c r="M474" s="20" t="s">
        <v>3256</v>
      </c>
      <c r="N474" s="1">
        <v>0</v>
      </c>
      <c r="O474" s="1">
        <v>0</v>
      </c>
      <c r="P474" s="1">
        <v>730000</v>
      </c>
      <c r="Q474" s="1">
        <v>0</v>
      </c>
      <c r="R474" s="1">
        <v>0</v>
      </c>
      <c r="S474" s="1">
        <v>0</v>
      </c>
      <c r="T474" s="1">
        <v>0</v>
      </c>
      <c r="U474" s="4">
        <f t="shared" si="38"/>
        <v>730000</v>
      </c>
    </row>
    <row r="476" spans="13:45">
      <c r="M476" s="20" t="s">
        <v>9984</v>
      </c>
      <c r="N476" s="1" t="s">
        <v>3231</v>
      </c>
      <c r="O476" s="1" t="s">
        <v>3368</v>
      </c>
      <c r="P476" s="1" t="s">
        <v>3369</v>
      </c>
      <c r="Q476" s="1" t="s">
        <v>3370</v>
      </c>
      <c r="R476" s="1" t="s">
        <v>3371</v>
      </c>
      <c r="S476" s="1" t="s">
        <v>3372</v>
      </c>
      <c r="T476" s="1" t="s">
        <v>3373</v>
      </c>
      <c r="U476" s="4" t="s">
        <v>513</v>
      </c>
    </row>
    <row r="477" spans="13:45">
      <c r="M477" s="20" t="s">
        <v>3246</v>
      </c>
      <c r="N477" s="1">
        <v>10</v>
      </c>
      <c r="O477" s="1">
        <v>1715</v>
      </c>
      <c r="P477" s="1">
        <v>3278105</v>
      </c>
      <c r="Q477" s="1">
        <v>40764</v>
      </c>
      <c r="R477" s="1">
        <v>0</v>
      </c>
      <c r="S477" s="1">
        <v>78131</v>
      </c>
      <c r="T477" s="1">
        <v>0</v>
      </c>
      <c r="U477" s="4">
        <f>SUM(N477:T477)</f>
        <v>3398725</v>
      </c>
    </row>
    <row r="478" spans="13:45">
      <c r="M478" s="20" t="s">
        <v>3247</v>
      </c>
      <c r="N478" s="1">
        <v>0</v>
      </c>
      <c r="O478" s="1">
        <v>5572</v>
      </c>
      <c r="P478" s="1">
        <v>853232</v>
      </c>
      <c r="Q478" s="1">
        <v>1316196</v>
      </c>
      <c r="R478" s="1">
        <v>23</v>
      </c>
      <c r="S478" s="1">
        <v>462</v>
      </c>
      <c r="T478" s="1">
        <v>13</v>
      </c>
      <c r="U478" s="4">
        <f t="shared" ref="U478:U482" si="39">SUM(N478:T478)</f>
        <v>2175498</v>
      </c>
    </row>
    <row r="479" spans="13:45">
      <c r="M479" s="20" t="s">
        <v>3230</v>
      </c>
      <c r="N479" s="1">
        <v>0</v>
      </c>
      <c r="O479" s="1">
        <v>0</v>
      </c>
      <c r="P479" s="1">
        <v>0</v>
      </c>
      <c r="Q479" s="1">
        <v>48</v>
      </c>
      <c r="R479" s="1">
        <v>0</v>
      </c>
      <c r="S479" s="1">
        <v>0</v>
      </c>
      <c r="T479" s="1">
        <v>0</v>
      </c>
      <c r="U479" s="4">
        <f t="shared" si="39"/>
        <v>48</v>
      </c>
    </row>
    <row r="480" spans="13:45">
      <c r="M480" s="20" t="s">
        <v>3254</v>
      </c>
      <c r="N480" s="1">
        <v>0</v>
      </c>
      <c r="O480" s="1">
        <v>0</v>
      </c>
      <c r="P480" s="1">
        <v>0</v>
      </c>
      <c r="Q480" s="1">
        <v>2297</v>
      </c>
      <c r="R480" s="1">
        <v>0</v>
      </c>
      <c r="S480" s="1">
        <v>0</v>
      </c>
      <c r="T480" s="1">
        <v>0</v>
      </c>
      <c r="U480" s="4">
        <f t="shared" si="39"/>
        <v>2297</v>
      </c>
    </row>
    <row r="481" spans="13:21">
      <c r="M481" s="20" t="s">
        <v>3255</v>
      </c>
      <c r="N481" s="1">
        <v>0</v>
      </c>
      <c r="O481" s="1">
        <v>0</v>
      </c>
      <c r="P481" s="1">
        <v>0</v>
      </c>
      <c r="Q481" s="1">
        <v>1000</v>
      </c>
      <c r="R481" s="1">
        <v>0</v>
      </c>
      <c r="S481" s="1">
        <v>0</v>
      </c>
      <c r="T481" s="1">
        <v>0</v>
      </c>
      <c r="U481" s="4">
        <f t="shared" si="39"/>
        <v>1000</v>
      </c>
    </row>
    <row r="482" spans="13:21">
      <c r="M482" s="20" t="s">
        <v>3256</v>
      </c>
      <c r="N482" s="1">
        <v>0</v>
      </c>
      <c r="O482" s="1">
        <v>0</v>
      </c>
      <c r="P482" s="1">
        <v>0</v>
      </c>
      <c r="Q482" s="1">
        <v>0</v>
      </c>
      <c r="R482" s="1">
        <v>0</v>
      </c>
      <c r="S482" s="1">
        <v>0</v>
      </c>
      <c r="T482" s="1">
        <v>0</v>
      </c>
      <c r="U482" s="4">
        <f t="shared" si="39"/>
        <v>0</v>
      </c>
    </row>
    <row r="483" spans="13:21">
      <c r="U483" s="4"/>
    </row>
    <row r="484" spans="13:21">
      <c r="M484" s="362" t="s">
        <v>9990</v>
      </c>
      <c r="N484" s="1">
        <v>2019</v>
      </c>
      <c r="U484" s="4"/>
    </row>
    <row r="485" spans="13:21">
      <c r="M485" s="20" t="s">
        <v>9988</v>
      </c>
      <c r="U485" s="4"/>
    </row>
    <row r="486" spans="13:21">
      <c r="M486" s="20" t="s">
        <v>3246</v>
      </c>
      <c r="N486" s="1">
        <v>1.6402000000000001</v>
      </c>
      <c r="U486" s="4"/>
    </row>
    <row r="487" spans="13:21">
      <c r="M487" s="20" t="s">
        <v>3247</v>
      </c>
      <c r="N487" s="1">
        <v>16.929200000000002</v>
      </c>
      <c r="U487" s="4"/>
    </row>
    <row r="488" spans="13:21">
      <c r="M488" s="20" t="s">
        <v>3230</v>
      </c>
      <c r="N488" s="1">
        <v>111.4</v>
      </c>
      <c r="U488" s="4"/>
    </row>
    <row r="489" spans="13:21">
      <c r="M489" s="20" t="s">
        <v>3254</v>
      </c>
      <c r="N489" s="1">
        <v>487</v>
      </c>
      <c r="U489" s="4"/>
    </row>
    <row r="490" spans="13:21">
      <c r="M490" s="20" t="s">
        <v>3255</v>
      </c>
      <c r="N490" s="1">
        <v>1</v>
      </c>
      <c r="U490" s="4"/>
    </row>
    <row r="491" spans="13:21">
      <c r="M491" s="20" t="s">
        <v>3256</v>
      </c>
      <c r="N491" s="1">
        <v>1.18</v>
      </c>
      <c r="U491" s="4"/>
    </row>
    <row r="492" spans="13:21">
      <c r="M492" s="20" t="s">
        <v>9989</v>
      </c>
      <c r="U492" s="4"/>
    </row>
    <row r="493" spans="13:21">
      <c r="M493" s="20" t="s">
        <v>3246</v>
      </c>
      <c r="N493" s="1">
        <v>1</v>
      </c>
      <c r="U493" s="4"/>
    </row>
    <row r="494" spans="13:21">
      <c r="M494" s="20" t="s">
        <v>3247</v>
      </c>
      <c r="N494" s="1">
        <v>4.5999999999999996</v>
      </c>
      <c r="U494" s="4"/>
    </row>
    <row r="495" spans="13:21">
      <c r="M495" s="20" t="s">
        <v>3230</v>
      </c>
      <c r="N495" s="1">
        <v>42</v>
      </c>
      <c r="U495" s="4"/>
    </row>
    <row r="496" spans="13:21">
      <c r="M496" s="20" t="s">
        <v>3254</v>
      </c>
      <c r="N496" s="1">
        <v>3512</v>
      </c>
      <c r="U496" s="4"/>
    </row>
    <row r="497" spans="11:25">
      <c r="M497" s="20" t="s">
        <v>3255</v>
      </c>
      <c r="N497" s="1">
        <v>1000</v>
      </c>
      <c r="U497" s="4"/>
    </row>
    <row r="498" spans="11:25">
      <c r="M498" s="20" t="s">
        <v>3256</v>
      </c>
      <c r="N498" s="1">
        <v>0</v>
      </c>
      <c r="U498" s="4"/>
    </row>
    <row r="499" spans="11:25">
      <c r="Q499" s="1">
        <v>2019</v>
      </c>
      <c r="R499" s="1">
        <v>2019</v>
      </c>
      <c r="W499" s="1">
        <v>2019</v>
      </c>
      <c r="X499" s="1">
        <v>2019</v>
      </c>
    </row>
    <row r="500" spans="11:25">
      <c r="M500" s="20" t="s">
        <v>9982</v>
      </c>
      <c r="N500" s="1">
        <v>2019</v>
      </c>
      <c r="P500" s="1" t="s">
        <v>9980</v>
      </c>
      <c r="Q500" s="1" t="s">
        <v>9985</v>
      </c>
      <c r="R500" s="1" t="s">
        <v>9986</v>
      </c>
      <c r="S500" s="1" t="s">
        <v>9987</v>
      </c>
      <c r="V500" s="1" t="s">
        <v>9981</v>
      </c>
      <c r="W500" s="1" t="s">
        <v>9985</v>
      </c>
      <c r="X500" s="1" t="s">
        <v>9986</v>
      </c>
      <c r="Y500" s="1" t="s">
        <v>9987</v>
      </c>
    </row>
    <row r="501" spans="11:25">
      <c r="K501" s="6" t="s">
        <v>3375</v>
      </c>
      <c r="L501" s="23" t="s">
        <v>3246</v>
      </c>
      <c r="M501" s="20" t="s">
        <v>0</v>
      </c>
      <c r="N501" s="21">
        <f>U469*O452*N486*Sources!$A$45</f>
        <v>576541184620.90247</v>
      </c>
      <c r="P501" s="1" t="s">
        <v>3246</v>
      </c>
      <c r="Q501" s="21">
        <f>N501</f>
        <v>576541184620.90247</v>
      </c>
      <c r="R501" s="21">
        <f>N335*Sources!$A$45</f>
        <v>582886854600</v>
      </c>
      <c r="S501" s="70">
        <f>(Q501-R501)/R501</f>
        <v>-1.0886623928844963E-2</v>
      </c>
      <c r="V501" s="1" t="s">
        <v>3246</v>
      </c>
      <c r="W501" s="21">
        <f>N507</f>
        <v>62660930072.223999</v>
      </c>
      <c r="X501" s="1">
        <f>N336*Sources!$A$45</f>
        <v>63654064086</v>
      </c>
      <c r="Y501" s="70">
        <f>(W501-X501)/X501</f>
        <v>-1.5602051935509169E-2</v>
      </c>
    </row>
    <row r="502" spans="11:25">
      <c r="K502" s="6" t="s">
        <v>3375</v>
      </c>
      <c r="L502" s="23" t="s">
        <v>3247</v>
      </c>
      <c r="M502" s="20" t="s">
        <v>0</v>
      </c>
      <c r="N502" s="21">
        <f>U470*O453*N487*Sources!$A$45</f>
        <v>61904920905.626869</v>
      </c>
      <c r="P502" s="1" t="s">
        <v>3247</v>
      </c>
      <c r="Q502" s="21">
        <f t="shared" ref="Q502:Q506" si="40">N502</f>
        <v>61904920905.626869</v>
      </c>
      <c r="R502" s="21">
        <f>N338*Sources!$A$45</f>
        <v>62065806440</v>
      </c>
      <c r="S502" s="70">
        <f t="shared" ref="S502:S507" si="41">(Q502-R502)/R502</f>
        <v>-2.5921766525125456E-3</v>
      </c>
      <c r="V502" s="1" t="s">
        <v>3247</v>
      </c>
      <c r="W502" s="21">
        <f t="shared" ref="W502:W506" si="42">N508</f>
        <v>385105949288.63361</v>
      </c>
      <c r="X502" s="1">
        <f>N339*Sources!$A$45</f>
        <v>259076381220</v>
      </c>
      <c r="Y502" s="70">
        <f t="shared" ref="Y502:Y507" si="43">(W502-X502)/X502</f>
        <v>0.48645718870688187</v>
      </c>
    </row>
    <row r="503" spans="11:25">
      <c r="K503" s="6" t="s">
        <v>3375</v>
      </c>
      <c r="L503" s="23" t="s">
        <v>3230</v>
      </c>
      <c r="M503" s="20" t="s">
        <v>0</v>
      </c>
      <c r="N503" s="21">
        <f>U471*O454*N488*Sources!$A$45</f>
        <v>227922253800.16446</v>
      </c>
      <c r="P503" s="1" t="s">
        <v>3230</v>
      </c>
      <c r="Q503" s="21">
        <f t="shared" si="40"/>
        <v>227922253800.16446</v>
      </c>
      <c r="R503" s="21">
        <f>N341*Sources!$A$45</f>
        <v>113009625074</v>
      </c>
      <c r="S503" s="70">
        <f t="shared" si="41"/>
        <v>1.0168393059521996</v>
      </c>
      <c r="V503" s="1" t="s">
        <v>3230</v>
      </c>
      <c r="W503" s="21">
        <f t="shared" si="42"/>
        <v>2966787390.6719999</v>
      </c>
      <c r="X503" s="1">
        <f>N342*Sources!$A$45</f>
        <v>630072703.39999998</v>
      </c>
      <c r="Y503" s="70">
        <f t="shared" si="43"/>
        <v>3.7086429465403183</v>
      </c>
    </row>
    <row r="504" spans="11:25">
      <c r="K504" s="6" t="s">
        <v>3375</v>
      </c>
      <c r="L504" s="23" t="s">
        <v>3254</v>
      </c>
      <c r="M504" s="20" t="s">
        <v>0</v>
      </c>
      <c r="N504" s="21">
        <f>U472*O455*N489*Sources!$A$45</f>
        <v>214778558831.77249</v>
      </c>
      <c r="P504" s="1" t="s">
        <v>3254</v>
      </c>
      <c r="Q504" s="21">
        <f t="shared" si="40"/>
        <v>214778558831.77249</v>
      </c>
      <c r="R504" s="21">
        <f>N344*Sources!$A$45</f>
        <v>6068805046.6000004</v>
      </c>
      <c r="S504" s="70">
        <f t="shared" si="41"/>
        <v>34.39058466742155</v>
      </c>
      <c r="V504" s="1" t="s">
        <v>3254</v>
      </c>
      <c r="W504" s="21">
        <f t="shared" si="42"/>
        <v>531561571556.60541</v>
      </c>
      <c r="X504" s="1">
        <f>N345*Sources!$A$45</f>
        <v>415111550260</v>
      </c>
      <c r="Y504" s="70">
        <f t="shared" si="43"/>
        <v>0.28052705645908521</v>
      </c>
    </row>
    <row r="505" spans="11:25">
      <c r="K505" s="6" t="s">
        <v>3375</v>
      </c>
      <c r="L505" s="23" t="s">
        <v>3255</v>
      </c>
      <c r="M505" s="20" t="s">
        <v>0</v>
      </c>
      <c r="N505" s="21">
        <f>U473*O456*N490*Sources!$A$45</f>
        <v>354939415.57384002</v>
      </c>
      <c r="P505" s="1" t="s">
        <v>3255</v>
      </c>
      <c r="Q505" s="21">
        <f t="shared" si="40"/>
        <v>354939415.57384002</v>
      </c>
      <c r="R505" s="21">
        <f>N347*Sources!$A$45</f>
        <v>0</v>
      </c>
      <c r="S505" s="70" t="e">
        <f t="shared" si="41"/>
        <v>#DIV/0!</v>
      </c>
      <c r="V505" s="1" t="s">
        <v>3255</v>
      </c>
      <c r="W505" s="21">
        <f t="shared" si="42"/>
        <v>206980421595.94</v>
      </c>
      <c r="X505" s="1">
        <f>N348*Sources!$A$45</f>
        <v>196576052980</v>
      </c>
      <c r="Y505" s="70">
        <f t="shared" si="43"/>
        <v>5.2927955659983476E-2</v>
      </c>
    </row>
    <row r="506" spans="11:25">
      <c r="K506" s="6" t="s">
        <v>3375</v>
      </c>
      <c r="L506" s="23" t="s">
        <v>3256</v>
      </c>
      <c r="M506" s="20" t="s">
        <v>0</v>
      </c>
      <c r="N506" s="21">
        <f>U474*O457*N491*Sources!$A$45</f>
        <v>3716631361.1560001</v>
      </c>
      <c r="P506" s="1" t="s">
        <v>3256</v>
      </c>
      <c r="Q506" s="21">
        <f t="shared" si="40"/>
        <v>3716631361.1560001</v>
      </c>
      <c r="R506" s="21">
        <f>N350*Sources!$A$45</f>
        <v>8663479555</v>
      </c>
      <c r="S506" s="70">
        <f t="shared" si="41"/>
        <v>-0.57100015789718106</v>
      </c>
      <c r="V506" s="1" t="s">
        <v>3256</v>
      </c>
      <c r="W506" s="21">
        <f t="shared" si="42"/>
        <v>0</v>
      </c>
      <c r="X506" s="1">
        <f>N351*Sources!$A$45</f>
        <v>45516963220</v>
      </c>
      <c r="Y506" s="70">
        <f t="shared" si="43"/>
        <v>-1</v>
      </c>
    </row>
    <row r="507" spans="11:25">
      <c r="K507" s="6" t="s">
        <v>3386</v>
      </c>
      <c r="L507" s="23" t="s">
        <v>3246</v>
      </c>
      <c r="M507" s="20" t="s">
        <v>0</v>
      </c>
      <c r="N507" s="21">
        <f>U477*O460*N493*Sources!$A$45</f>
        <v>62660930072.223999</v>
      </c>
      <c r="Q507" s="21">
        <f>SUM(Q501:Q506)</f>
        <v>1085218488935.196</v>
      </c>
      <c r="R507" s="21">
        <f>SUM(R501:R506)</f>
        <v>772694570715.59998</v>
      </c>
      <c r="S507" s="70">
        <f t="shared" si="41"/>
        <v>0.40445983453742224</v>
      </c>
      <c r="W507" s="21">
        <f>SUM(W501:W506)</f>
        <v>1189275659904.075</v>
      </c>
      <c r="X507" s="21">
        <f>SUM(X501:X506)</f>
        <v>980565084469.40002</v>
      </c>
      <c r="Y507" s="70">
        <f t="shared" si="43"/>
        <v>0.21284724363565491</v>
      </c>
    </row>
    <row r="508" spans="11:25">
      <c r="K508" s="6" t="s">
        <v>3386</v>
      </c>
      <c r="L508" s="23" t="s">
        <v>3247</v>
      </c>
      <c r="M508" s="20" t="s">
        <v>0</v>
      </c>
      <c r="N508" s="21">
        <f>U478*O461*N494*Sources!$A$45</f>
        <v>385105949288.63361</v>
      </c>
    </row>
    <row r="509" spans="11:25">
      <c r="K509" s="6" t="s">
        <v>3386</v>
      </c>
      <c r="L509" s="23" t="s">
        <v>3230</v>
      </c>
      <c r="M509" s="20" t="s">
        <v>0</v>
      </c>
      <c r="N509" s="21">
        <f>U479*O462*N495*Sources!$A$45</f>
        <v>2966787390.6719999</v>
      </c>
    </row>
    <row r="510" spans="11:25">
      <c r="K510" s="6" t="s">
        <v>3386</v>
      </c>
      <c r="L510" s="23" t="s">
        <v>3254</v>
      </c>
      <c r="M510" s="20" t="s">
        <v>0</v>
      </c>
      <c r="N510" s="21">
        <f>U480*O463*N496*Sources!$A$45</f>
        <v>531561571556.60541</v>
      </c>
    </row>
    <row r="511" spans="11:25">
      <c r="K511" s="6" t="s">
        <v>3386</v>
      </c>
      <c r="L511" s="23" t="s">
        <v>3255</v>
      </c>
      <c r="M511" s="20" t="s">
        <v>0</v>
      </c>
      <c r="N511" s="21">
        <f>U481*O464*N497*Sources!$A$45</f>
        <v>206980421595.94</v>
      </c>
    </row>
    <row r="512" spans="11:25">
      <c r="K512" s="6" t="s">
        <v>3386</v>
      </c>
      <c r="L512" s="23" t="s">
        <v>3256</v>
      </c>
      <c r="M512" s="20" t="s">
        <v>0</v>
      </c>
      <c r="N512" s="21">
        <f>U482*O465*N498*Sources!$A$45</f>
        <v>0</v>
      </c>
    </row>
    <row r="540" spans="16:16">
      <c r="P540" s="19"/>
    </row>
    <row r="555" spans="13:14">
      <c r="M555" s="361"/>
    </row>
    <row r="558" spans="13:14">
      <c r="N558" s="21"/>
    </row>
  </sheetData>
  <mergeCells count="2">
    <mergeCell ref="H2:L2"/>
    <mergeCell ref="D2:G2"/>
  </mergeCells>
  <phoneticPr fontId="37" type="noConversion"/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9C1FD-CF74-42AC-85EC-7895B677070B}">
  <sheetPr codeName="Sheet16">
    <tabColor rgb="FFFFB7B7"/>
  </sheetPr>
  <dimension ref="A1:AS217"/>
  <sheetViews>
    <sheetView topLeftCell="M39" workbookViewId="0">
      <selection activeCell="O79" sqref="O79"/>
    </sheetView>
  </sheetViews>
  <sheetFormatPr defaultColWidth="9.140625" defaultRowHeight="16.5"/>
  <cols>
    <col min="1" max="1" width="12.42578125" style="6" customWidth="1"/>
    <col min="2" max="2" width="9.140625" style="6" customWidth="1"/>
    <col min="3" max="3" width="53.7109375" style="6" customWidth="1"/>
    <col min="4" max="4" width="9.140625" style="6" customWidth="1"/>
    <col min="5" max="5" width="5.5703125" style="6" customWidth="1"/>
    <col min="6" max="6" width="36" style="6" customWidth="1"/>
    <col min="7" max="7" width="24.85546875" style="6" customWidth="1"/>
    <col min="8" max="8" width="30.85546875" style="6" customWidth="1"/>
    <col min="9" max="9" width="9" style="6" customWidth="1"/>
    <col min="10" max="10" width="10.5703125" style="6" customWidth="1"/>
    <col min="11" max="11" width="9.140625" style="6" customWidth="1"/>
    <col min="12" max="12" width="30.85546875" style="6" customWidth="1"/>
    <col min="13" max="13" width="20.5703125" style="20" customWidth="1"/>
    <col min="14" max="14" width="18.85546875" style="1" bestFit="1" customWidth="1"/>
    <col min="15" max="15" width="13.140625" style="1" bestFit="1" customWidth="1"/>
    <col min="16" max="16384" width="9.14062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55" t="s">
        <v>3455</v>
      </c>
      <c r="E2" s="455"/>
      <c r="F2" s="455"/>
      <c r="G2" s="455"/>
      <c r="H2" s="453" t="s">
        <v>3453</v>
      </c>
      <c r="I2" s="453"/>
      <c r="J2" s="453"/>
      <c r="K2" s="453"/>
      <c r="L2" s="454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2">
        <v>5</v>
      </c>
      <c r="M3" s="24"/>
    </row>
    <row r="4" spans="1:45" ht="17.25" thickTop="1">
      <c r="M4" s="26" t="s">
        <v>8488</v>
      </c>
    </row>
    <row r="6" spans="1:45">
      <c r="L6" s="6" t="s">
        <v>8487</v>
      </c>
      <c r="N6" s="1">
        <v>2019</v>
      </c>
      <c r="O6" s="1">
        <v>2020</v>
      </c>
      <c r="P6" s="1">
        <v>2021</v>
      </c>
      <c r="Q6" s="1">
        <v>2022</v>
      </c>
      <c r="R6" s="1">
        <v>2023</v>
      </c>
      <c r="S6" s="1">
        <v>2024</v>
      </c>
      <c r="T6" s="1">
        <v>2025</v>
      </c>
      <c r="U6" s="1">
        <v>2026</v>
      </c>
      <c r="V6" s="1">
        <v>2027</v>
      </c>
      <c r="W6" s="1">
        <v>2028</v>
      </c>
      <c r="X6" s="1">
        <v>2029</v>
      </c>
      <c r="Y6" s="1">
        <v>2030</v>
      </c>
      <c r="Z6" s="1">
        <v>2031</v>
      </c>
      <c r="AA6" s="1">
        <v>2032</v>
      </c>
      <c r="AB6" s="1">
        <v>2033</v>
      </c>
      <c r="AC6" s="1">
        <v>2034</v>
      </c>
      <c r="AD6" s="1">
        <v>2035</v>
      </c>
      <c r="AE6" s="1">
        <v>2036</v>
      </c>
      <c r="AF6" s="1">
        <v>2037</v>
      </c>
      <c r="AG6" s="1">
        <v>2038</v>
      </c>
      <c r="AH6" s="1">
        <v>2039</v>
      </c>
      <c r="AI6" s="1">
        <v>2040</v>
      </c>
      <c r="AJ6" s="1">
        <v>2041</v>
      </c>
      <c r="AK6" s="1">
        <v>2042</v>
      </c>
      <c r="AL6" s="1">
        <v>2043</v>
      </c>
      <c r="AM6" s="1">
        <v>2044</v>
      </c>
      <c r="AN6" s="1">
        <v>2045</v>
      </c>
      <c r="AO6" s="1">
        <v>2046</v>
      </c>
      <c r="AP6" s="1">
        <v>2047</v>
      </c>
      <c r="AQ6" s="1">
        <v>2048</v>
      </c>
      <c r="AR6" s="1">
        <v>2049</v>
      </c>
      <c r="AS6" s="1">
        <v>2050</v>
      </c>
    </row>
    <row r="7" spans="1:45">
      <c r="F7" s="6" t="s">
        <v>3226</v>
      </c>
      <c r="G7" s="6" t="s">
        <v>3392</v>
      </c>
      <c r="H7" s="6" t="s">
        <v>7008</v>
      </c>
      <c r="L7" s="282" t="s">
        <v>3392</v>
      </c>
      <c r="M7" s="20" t="s">
        <v>0</v>
      </c>
      <c r="N7" s="1">
        <f>SUMIFS(EPS!H:H,EPS!$B:$B,$F7,EPS!$C:$C,$G7)</f>
        <v>896103640000000</v>
      </c>
      <c r="O7" s="1">
        <f>SUMIFS(EPS!I:I,EPS!$B:$B,$F7,EPS!$C:$C,$G7)</f>
        <v>848266980000000</v>
      </c>
      <c r="P7" s="1">
        <f>SUMIFS(EPS!J:J,EPS!$B:$B,$F7,EPS!$C:$C,$G7)</f>
        <v>897319660000000</v>
      </c>
      <c r="Q7" s="1">
        <f>SUMIFS(EPS!K:K,EPS!$B:$B,$F7,EPS!$C:$C,$G7)</f>
        <v>921951640000000</v>
      </c>
      <c r="R7" s="1">
        <f>SUMIFS(EPS!L:L,EPS!$B:$B,$F7,EPS!$C:$C,$G7)</f>
        <v>940913330000000</v>
      </c>
      <c r="S7" s="1">
        <f>SUMIFS(EPS!M:M,EPS!$B:$B,$F7,EPS!$C:$C,$G7)</f>
        <v>954618480000000</v>
      </c>
      <c r="T7" s="1">
        <f>SUMIFS(EPS!N:N,EPS!$B:$B,$F7,EPS!$C:$C,$G7)</f>
        <v>965592390000000</v>
      </c>
      <c r="U7" s="1">
        <f>SUMIFS(EPS!O:O,EPS!$B:$B,$F7,EPS!$C:$C,$G7)</f>
        <v>979893270000000</v>
      </c>
      <c r="V7" s="1">
        <f>SUMIFS(EPS!P:P,EPS!$B:$B,$F7,EPS!$C:$C,$G7)</f>
        <v>988899170000000</v>
      </c>
      <c r="W7" s="1">
        <f>SUMIFS(EPS!Q:Q,EPS!$B:$B,$F7,EPS!$C:$C,$G7)</f>
        <v>1002087440000000</v>
      </c>
      <c r="X7" s="1">
        <f>SUMIFS(EPS!R:R,EPS!$B:$B,$F7,EPS!$C:$C,$G7)</f>
        <v>1012911204000000</v>
      </c>
      <c r="Y7" s="1">
        <f>SUMIFS(EPS!S:S,EPS!$B:$B,$F7,EPS!$C:$C,$G7)</f>
        <v>1022083585000000</v>
      </c>
      <c r="Z7" s="1">
        <f>SUMIFS(EPS!T:T,EPS!$B:$B,$F7,EPS!$C:$C,$G7)</f>
        <v>1032771349000000</v>
      </c>
      <c r="AA7" s="1">
        <f>SUMIFS(EPS!U:U,EPS!$B:$B,$F7,EPS!$C:$C,$G7)</f>
        <v>1032035451000000</v>
      </c>
      <c r="AB7" s="1">
        <f>SUMIFS(EPS!V:V,EPS!$B:$B,$F7,EPS!$C:$C,$G7)</f>
        <v>1032161129000000</v>
      </c>
      <c r="AC7" s="1">
        <f>SUMIFS(EPS!W:W,EPS!$B:$B,$F7,EPS!$C:$C,$G7)</f>
        <v>1028150497000000</v>
      </c>
      <c r="AD7" s="1">
        <f>SUMIFS(EPS!X:X,EPS!$B:$B,$F7,EPS!$C:$C,$G7)</f>
        <v>1024982196000000</v>
      </c>
      <c r="AE7" s="1">
        <f>SUMIFS(EPS!Y:Y,EPS!$B:$B,$F7,EPS!$C:$C,$G7)</f>
        <v>1022066989000000</v>
      </c>
      <c r="AF7" s="1">
        <f>SUMIFS(EPS!Z:Z,EPS!$B:$B,$F7,EPS!$C:$C,$G7)</f>
        <v>1036230981000000</v>
      </c>
      <c r="AG7" s="1">
        <f>SUMIFS(EPS!AA:AA,EPS!$B:$B,$F7,EPS!$C:$C,$G7)</f>
        <v>1039391456000000</v>
      </c>
      <c r="AH7" s="1">
        <f>SUMIFS(EPS!AB:AB,EPS!$B:$B,$F7,EPS!$C:$C,$G7)</f>
        <v>1044349723000000</v>
      </c>
      <c r="AI7" s="1">
        <f>SUMIFS(EPS!AC:AC,EPS!$B:$B,$F7,EPS!$C:$C,$G7)</f>
        <v>1045438088000000</v>
      </c>
      <c r="AJ7" s="1">
        <f>SUMIFS(EPS!AD:AD,EPS!$B:$B,$F7,EPS!$C:$C,$G7)</f>
        <v>1042818071000000</v>
      </c>
      <c r="AK7" s="1">
        <f>SUMIFS(EPS!AE:AE,EPS!$B:$B,$F7,EPS!$C:$C,$G7)</f>
        <v>1033821236000000</v>
      </c>
      <c r="AL7" s="1">
        <f>SUMIFS(EPS!AF:AF,EPS!$B:$B,$F7,EPS!$C:$C,$G7)</f>
        <v>1043873089000000</v>
      </c>
      <c r="AM7" s="1">
        <f>SUMIFS(EPS!AG:AG,EPS!$B:$B,$F7,EPS!$C:$C,$G7)</f>
        <v>1054579202000000</v>
      </c>
      <c r="AN7" s="1">
        <f>SUMIFS(EPS!AH:AH,EPS!$B:$B,$F7,EPS!$C:$C,$G7)</f>
        <v>1055727875000000</v>
      </c>
      <c r="AO7" s="1">
        <f>SUMIFS(EPS!AI:AI,EPS!$B:$B,$F7,EPS!$C:$C,$G7)</f>
        <v>1056991509000000</v>
      </c>
      <c r="AP7" s="1">
        <f>SUMIFS(EPS!AJ:AJ,EPS!$B:$B,$F7,EPS!$C:$C,$G7)</f>
        <v>1061004028000000</v>
      </c>
      <c r="AQ7" s="1">
        <f>SUMIFS(EPS!AK:AK,EPS!$B:$B,$F7,EPS!$C:$C,$G7)</f>
        <v>1063846150000000</v>
      </c>
      <c r="AR7" s="1">
        <f>SUMIFS(EPS!AL:AL,EPS!$B:$B,$F7,EPS!$C:$C,$G7)</f>
        <v>1069663760000000</v>
      </c>
      <c r="AS7" s="1">
        <f>SUMIFS(EPS!AM:AM,EPS!$B:$B,$F7,EPS!$C:$C,$G7)</f>
        <v>1073823725000000</v>
      </c>
    </row>
    <row r="8" spans="1:45">
      <c r="F8" s="6" t="s">
        <v>3226</v>
      </c>
      <c r="G8" s="6" t="s">
        <v>3414</v>
      </c>
      <c r="H8" s="6" t="s">
        <v>7009</v>
      </c>
      <c r="L8" s="311" t="s">
        <v>3414</v>
      </c>
      <c r="M8" s="20" t="s">
        <v>0</v>
      </c>
      <c r="N8" s="1">
        <f>SUMIFS(EPS!H:H,EPS!$B:$B,$F8,EPS!$C:$C,$G8)</f>
        <v>118107920000000</v>
      </c>
      <c r="O8" s="1">
        <f>SUMIFS(EPS!I:I,EPS!$B:$B,$F8,EPS!$C:$C,$G8)</f>
        <v>77095580000000</v>
      </c>
      <c r="P8" s="1">
        <f>SUMIFS(EPS!J:J,EPS!$B:$B,$F8,EPS!$C:$C,$G8)</f>
        <v>61738490000000</v>
      </c>
      <c r="Q8" s="1">
        <f>SUMIFS(EPS!K:K,EPS!$B:$B,$F8,EPS!$C:$C,$G8)</f>
        <v>36553589000000</v>
      </c>
      <c r="R8" s="1">
        <f>SUMIFS(EPS!L:L,EPS!$B:$B,$F8,EPS!$C:$C,$G8)</f>
        <v>30720289000000</v>
      </c>
      <c r="S8" s="1">
        <f>SUMIFS(EPS!M:M,EPS!$B:$B,$F8,EPS!$C:$C,$G8)</f>
        <v>31936405000000</v>
      </c>
      <c r="T8" s="1">
        <f>SUMIFS(EPS!N:N,EPS!$B:$B,$F8,EPS!$C:$C,$G8)</f>
        <v>32770297000000</v>
      </c>
      <c r="U8" s="1">
        <f>SUMIFS(EPS!O:O,EPS!$B:$B,$F8,EPS!$C:$C,$G8)</f>
        <v>36192009000000</v>
      </c>
      <c r="V8" s="1">
        <f>SUMIFS(EPS!P:P,EPS!$B:$B,$F8,EPS!$C:$C,$G8)</f>
        <v>30554169000000</v>
      </c>
      <c r="W8" s="1">
        <f>SUMIFS(EPS!Q:Q,EPS!$B:$B,$F8,EPS!$C:$C,$G8)</f>
        <v>20109568000000</v>
      </c>
      <c r="X8" s="1">
        <f>SUMIFS(EPS!R:R,EPS!$B:$B,$F8,EPS!$C:$C,$G8)</f>
        <v>8758850000000</v>
      </c>
      <c r="Y8" s="1">
        <f>SUMIFS(EPS!S:S,EPS!$B:$B,$F8,EPS!$C:$C,$G8)</f>
        <v>8555663000000</v>
      </c>
      <c r="Z8" s="1">
        <f>SUMIFS(EPS!T:T,EPS!$B:$B,$F8,EPS!$C:$C,$G8)</f>
        <v>8619032000000</v>
      </c>
      <c r="AA8" s="1">
        <f>SUMIFS(EPS!U:U,EPS!$B:$B,$F8,EPS!$C:$C,$G8)</f>
        <v>8954571000000</v>
      </c>
      <c r="AB8" s="1">
        <f>SUMIFS(EPS!V:V,EPS!$B:$B,$F8,EPS!$C:$C,$G8)</f>
        <v>8697552000000</v>
      </c>
      <c r="AC8" s="1">
        <f>SUMIFS(EPS!W:W,EPS!$B:$B,$F8,EPS!$C:$C,$G8)</f>
        <v>7853248000000</v>
      </c>
      <c r="AD8" s="1">
        <f>SUMIFS(EPS!X:X,EPS!$B:$B,$F8,EPS!$C:$C,$G8)</f>
        <v>6492930000000</v>
      </c>
      <c r="AE8" s="1">
        <f>SUMIFS(EPS!Y:Y,EPS!$B:$B,$F8,EPS!$C:$C,$G8)</f>
        <v>4388595000000</v>
      </c>
      <c r="AF8" s="1">
        <f>SUMIFS(EPS!Z:Z,EPS!$B:$B,$F8,EPS!$C:$C,$G8)</f>
        <v>4417879900000</v>
      </c>
      <c r="AG8" s="1">
        <f>SUMIFS(EPS!AA:AA,EPS!$B:$B,$F8,EPS!$C:$C,$G8)</f>
        <v>4320167600000</v>
      </c>
      <c r="AH8" s="1">
        <f>SUMIFS(EPS!AB:AB,EPS!$B:$B,$F8,EPS!$C:$C,$G8)</f>
        <v>3374877300000</v>
      </c>
      <c r="AI8" s="1">
        <f>SUMIFS(EPS!AC:AC,EPS!$B:$B,$F8,EPS!$C:$C,$G8)</f>
        <v>3818512900000</v>
      </c>
      <c r="AJ8" s="1">
        <f>SUMIFS(EPS!AD:AD,EPS!$B:$B,$F8,EPS!$C:$C,$G8)</f>
        <v>2884529400000</v>
      </c>
      <c r="AK8" s="1">
        <f>SUMIFS(EPS!AE:AE,EPS!$B:$B,$F8,EPS!$C:$C,$G8)</f>
        <v>2089547500000</v>
      </c>
      <c r="AL8" s="1">
        <f>SUMIFS(EPS!AF:AF,EPS!$B:$B,$F8,EPS!$C:$C,$G8)</f>
        <v>1959427700000</v>
      </c>
      <c r="AM8" s="1">
        <f>SUMIFS(EPS!AG:AG,EPS!$B:$B,$F8,EPS!$C:$C,$G8)</f>
        <v>1968565500000</v>
      </c>
      <c r="AN8" s="1">
        <f>SUMIFS(EPS!AH:AH,EPS!$B:$B,$F8,EPS!$C:$C,$G8)</f>
        <v>1938466600000</v>
      </c>
      <c r="AO8" s="1">
        <f>SUMIFS(EPS!AI:AI,EPS!$B:$B,$F8,EPS!$C:$C,$G8)</f>
        <v>1885244800000</v>
      </c>
      <c r="AP8" s="1">
        <f>SUMIFS(EPS!AJ:AJ,EPS!$B:$B,$F8,EPS!$C:$C,$G8)</f>
        <v>2022388400000</v>
      </c>
      <c r="AQ8" s="1">
        <f>SUMIFS(EPS!AK:AK,EPS!$B:$B,$F8,EPS!$C:$C,$G8)</f>
        <v>2031128400000</v>
      </c>
      <c r="AR8" s="1">
        <f>SUMIFS(EPS!AL:AL,EPS!$B:$B,$F8,EPS!$C:$C,$G8)</f>
        <v>2049761200000</v>
      </c>
      <c r="AS8" s="1">
        <f>SUMIFS(EPS!AM:AM,EPS!$B:$B,$F8,EPS!$C:$C,$G8)</f>
        <v>1907870600000</v>
      </c>
    </row>
    <row r="9" spans="1:45">
      <c r="F9" s="6" t="s">
        <v>3226</v>
      </c>
      <c r="G9" s="6" t="s">
        <v>3244</v>
      </c>
      <c r="H9" s="6" t="s">
        <v>7010</v>
      </c>
      <c r="L9" s="310" t="s">
        <v>3244</v>
      </c>
      <c r="M9" s="20" t="s">
        <v>0</v>
      </c>
      <c r="N9" s="1">
        <f>SUMIFS(EPS!H:H,EPS!$B:$B,$F9,EPS!$C:$C,$G9)</f>
        <v>3259387992000000</v>
      </c>
      <c r="O9" s="1">
        <f>SUMIFS(EPS!I:I,EPS!$B:$B,$F9,EPS!$C:$C,$G9)</f>
        <v>3098659667000000</v>
      </c>
      <c r="P9" s="1">
        <f>SUMIFS(EPS!J:J,EPS!$B:$B,$F9,EPS!$C:$C,$G9)</f>
        <v>3198218408000000</v>
      </c>
      <c r="Q9" s="1">
        <f>SUMIFS(EPS!K:K,EPS!$B:$B,$F9,EPS!$C:$C,$G9)</f>
        <v>3205090828000000</v>
      </c>
      <c r="R9" s="1">
        <f>SUMIFS(EPS!L:L,EPS!$B:$B,$F9,EPS!$C:$C,$G9)</f>
        <v>3205183876000000</v>
      </c>
      <c r="S9" s="1">
        <f>SUMIFS(EPS!M:M,EPS!$B:$B,$F9,EPS!$C:$C,$G9)</f>
        <v>3189678566000000</v>
      </c>
      <c r="T9" s="1">
        <f>SUMIFS(EPS!N:N,EPS!$B:$B,$F9,EPS!$C:$C,$G9)</f>
        <v>3160217697000000</v>
      </c>
      <c r="U9" s="1">
        <f>SUMIFS(EPS!O:O,EPS!$B:$B,$F9,EPS!$C:$C,$G9)</f>
        <v>3142278686000000</v>
      </c>
      <c r="V9" s="1">
        <f>SUMIFS(EPS!P:P,EPS!$B:$B,$F9,EPS!$C:$C,$G9)</f>
        <v>3148042123000000</v>
      </c>
      <c r="W9" s="1">
        <f>SUMIFS(EPS!Q:Q,EPS!$B:$B,$F9,EPS!$C:$C,$G9)</f>
        <v>3133795541000000</v>
      </c>
      <c r="X9" s="1">
        <f>SUMIFS(EPS!R:R,EPS!$B:$B,$F9,EPS!$C:$C,$G9)</f>
        <v>3128814287000000</v>
      </c>
      <c r="Y9" s="1">
        <f>SUMIFS(EPS!S:S,EPS!$B:$B,$F9,EPS!$C:$C,$G9)</f>
        <v>3103300453000000</v>
      </c>
      <c r="Z9" s="1">
        <f>SUMIFS(EPS!T:T,EPS!$B:$B,$F9,EPS!$C:$C,$G9)</f>
        <v>3115920865000000</v>
      </c>
      <c r="AA9" s="1">
        <f>SUMIFS(EPS!U:U,EPS!$B:$B,$F9,EPS!$C:$C,$G9)</f>
        <v>3133933406000000</v>
      </c>
      <c r="AB9" s="1">
        <f>SUMIFS(EPS!V:V,EPS!$B:$B,$F9,EPS!$C:$C,$G9)</f>
        <v>3122985152000000</v>
      </c>
      <c r="AC9" s="1">
        <f>SUMIFS(EPS!W:W,EPS!$B:$B,$F9,EPS!$C:$C,$G9)</f>
        <v>3116163129000000</v>
      </c>
      <c r="AD9" s="1">
        <f>SUMIFS(EPS!X:X,EPS!$B:$B,$F9,EPS!$C:$C,$G9)</f>
        <v>3107245201000000</v>
      </c>
      <c r="AE9" s="1">
        <f>SUMIFS(EPS!Y:Y,EPS!$B:$B,$F9,EPS!$C:$C,$G9)</f>
        <v>3100807656000000</v>
      </c>
      <c r="AF9" s="1">
        <f>SUMIFS(EPS!Z:Z,EPS!$B:$B,$F9,EPS!$C:$C,$G9)</f>
        <v>3084857420000000</v>
      </c>
      <c r="AG9" s="1">
        <f>SUMIFS(EPS!AA:AA,EPS!$B:$B,$F9,EPS!$C:$C,$G9)</f>
        <v>3088943191000000</v>
      </c>
      <c r="AH9" s="1">
        <f>SUMIFS(EPS!AB:AB,EPS!$B:$B,$F9,EPS!$C:$C,$G9)</f>
        <v>3102791737000000</v>
      </c>
      <c r="AI9" s="1">
        <f>SUMIFS(EPS!AC:AC,EPS!$B:$B,$F9,EPS!$C:$C,$G9)</f>
        <v>3090520419000000</v>
      </c>
      <c r="AJ9" s="1">
        <f>SUMIFS(EPS!AD:AD,EPS!$B:$B,$F9,EPS!$C:$C,$G9)</f>
        <v>3092115559000000</v>
      </c>
      <c r="AK9" s="1">
        <f>SUMIFS(EPS!AE:AE,EPS!$B:$B,$F9,EPS!$C:$C,$G9)</f>
        <v>3096758752000000</v>
      </c>
      <c r="AL9" s="1">
        <f>SUMIFS(EPS!AF:AF,EPS!$B:$B,$F9,EPS!$C:$C,$G9)</f>
        <v>3110932626000000</v>
      </c>
      <c r="AM9" s="1">
        <f>SUMIFS(EPS!AG:AG,EPS!$B:$B,$F9,EPS!$C:$C,$G9)</f>
        <v>3131625353000000</v>
      </c>
      <c r="AN9" s="1">
        <f>SUMIFS(EPS!AH:AH,EPS!$B:$B,$F9,EPS!$C:$C,$G9)</f>
        <v>3142985204000000</v>
      </c>
      <c r="AO9" s="1">
        <f>SUMIFS(EPS!AI:AI,EPS!$B:$B,$F9,EPS!$C:$C,$G9)</f>
        <v>3156125293000000</v>
      </c>
      <c r="AP9" s="1">
        <f>SUMIFS(EPS!AJ:AJ,EPS!$B:$B,$F9,EPS!$C:$C,$G9)</f>
        <v>3170663031000000</v>
      </c>
      <c r="AQ9" s="1">
        <f>SUMIFS(EPS!AK:AK,EPS!$B:$B,$F9,EPS!$C:$C,$G9)</f>
        <v>3187828706000000</v>
      </c>
      <c r="AR9" s="1">
        <f>SUMIFS(EPS!AL:AL,EPS!$B:$B,$F9,EPS!$C:$C,$G9)</f>
        <v>3206982848000000</v>
      </c>
      <c r="AS9" s="1">
        <f>SUMIFS(EPS!AM:AM,EPS!$B:$B,$F9,EPS!$C:$C,$G9)</f>
        <v>3228451157000000</v>
      </c>
    </row>
    <row r="10" spans="1:45">
      <c r="F10" s="6" t="s">
        <v>3226</v>
      </c>
      <c r="G10" s="6" t="s">
        <v>3415</v>
      </c>
      <c r="H10" s="6" t="s">
        <v>7011</v>
      </c>
      <c r="L10" s="283" t="s">
        <v>3415</v>
      </c>
      <c r="M10" s="20" t="s">
        <v>0</v>
      </c>
      <c r="N10" s="1">
        <f>SUMIFS(EPS!H:H,EPS!$B:$B,$F10,EPS!$C:$C,$G10)</f>
        <v>358166125780000</v>
      </c>
      <c r="O10" s="1">
        <f>SUMIFS(EPS!I:I,EPS!$B:$B,$F10,EPS!$C:$C,$G10)</f>
        <v>338728042570000</v>
      </c>
      <c r="P10" s="1">
        <f>SUMIFS(EPS!J:J,EPS!$B:$B,$F10,EPS!$C:$C,$G10)</f>
        <v>354171155940000</v>
      </c>
      <c r="Q10" s="1">
        <f>SUMIFS(EPS!K:K,EPS!$B:$B,$F10,EPS!$C:$C,$G10)</f>
        <v>360794503280000</v>
      </c>
      <c r="R10" s="1">
        <f>SUMIFS(EPS!L:L,EPS!$B:$B,$F10,EPS!$C:$C,$G10)</f>
        <v>364027083530000</v>
      </c>
      <c r="S10" s="1">
        <f>SUMIFS(EPS!M:M,EPS!$B:$B,$F10,EPS!$C:$C,$G10)</f>
        <v>365290765580000</v>
      </c>
      <c r="T10" s="1">
        <f>SUMIFS(EPS!N:N,EPS!$B:$B,$F10,EPS!$C:$C,$G10)</f>
        <v>364693797040000</v>
      </c>
      <c r="U10" s="1">
        <f>SUMIFS(EPS!O:O,EPS!$B:$B,$F10,EPS!$C:$C,$G10)</f>
        <v>364932585180000</v>
      </c>
      <c r="V10" s="1">
        <f>SUMIFS(EPS!P:P,EPS!$B:$B,$F10,EPS!$C:$C,$G10)</f>
        <v>366056875980000</v>
      </c>
      <c r="W10" s="1">
        <f>SUMIFS(EPS!Q:Q,EPS!$B:$B,$F10,EPS!$C:$C,$G10)</f>
        <v>366423400010000</v>
      </c>
      <c r="X10" s="1">
        <f>SUMIFS(EPS!R:R,EPS!$B:$B,$F10,EPS!$C:$C,$G10)</f>
        <v>368084563120000</v>
      </c>
      <c r="Y10" s="1">
        <f>SUMIFS(EPS!S:S,EPS!$B:$B,$F10,EPS!$C:$C,$G10)</f>
        <v>368969064880000</v>
      </c>
      <c r="Z10" s="1">
        <f>SUMIFS(EPS!T:T,EPS!$B:$B,$F10,EPS!$C:$C,$G10)</f>
        <v>371404474720000</v>
      </c>
      <c r="AA10" s="1">
        <f>SUMIFS(EPS!U:U,EPS!$B:$B,$F10,EPS!$C:$C,$G10)</f>
        <v>374577861940000</v>
      </c>
      <c r="AB10" s="1">
        <f>SUMIFS(EPS!V:V,EPS!$B:$B,$F10,EPS!$C:$C,$G10)</f>
        <v>374303496170000</v>
      </c>
      <c r="AC10" s="1">
        <f>SUMIFS(EPS!W:W,EPS!$B:$B,$F10,EPS!$C:$C,$G10)</f>
        <v>374019785660000</v>
      </c>
      <c r="AD10" s="1">
        <f>SUMIFS(EPS!X:X,EPS!$B:$B,$F10,EPS!$C:$C,$G10)</f>
        <v>373531354540000</v>
      </c>
      <c r="AE10" s="1">
        <f>SUMIFS(EPS!Y:Y,EPS!$B:$B,$F10,EPS!$C:$C,$G10)</f>
        <v>373266741810000</v>
      </c>
      <c r="AF10" s="1">
        <f>SUMIFS(EPS!Z:Z,EPS!$B:$B,$F10,EPS!$C:$C,$G10)</f>
        <v>373287946790000</v>
      </c>
      <c r="AG10" s="1">
        <f>SUMIFS(EPS!AA:AA,EPS!$B:$B,$F10,EPS!$C:$C,$G10)</f>
        <v>373996167260000</v>
      </c>
      <c r="AH10" s="1">
        <f>SUMIFS(EPS!AB:AB,EPS!$B:$B,$F10,EPS!$C:$C,$G10)</f>
        <v>375528286960000</v>
      </c>
      <c r="AI10" s="1">
        <f>SUMIFS(EPS!AC:AC,EPS!$B:$B,$F10,EPS!$C:$C,$G10)</f>
        <v>375234025510000</v>
      </c>
      <c r="AJ10" s="1">
        <f>SUMIFS(EPS!AD:AD,EPS!$B:$B,$F10,EPS!$C:$C,$G10)</f>
        <v>375555422070000</v>
      </c>
      <c r="AK10" s="1">
        <f>SUMIFS(EPS!AE:AE,EPS!$B:$B,$F10,EPS!$C:$C,$G10)</f>
        <v>375695016320000</v>
      </c>
      <c r="AL10" s="1">
        <f>SUMIFS(EPS!AF:AF,EPS!$B:$B,$F10,EPS!$C:$C,$G10)</f>
        <v>377537078530000</v>
      </c>
      <c r="AM10" s="1">
        <f>SUMIFS(EPS!AG:AG,EPS!$B:$B,$F10,EPS!$C:$C,$G10)</f>
        <v>379980934100000</v>
      </c>
      <c r="AN10" s="1">
        <f>SUMIFS(EPS!AH:AH,EPS!$B:$B,$F10,EPS!$C:$C,$G10)</f>
        <v>381393763330000</v>
      </c>
      <c r="AO10" s="1">
        <f>SUMIFS(EPS!AI:AI,EPS!$B:$B,$F10,EPS!$C:$C,$G10)</f>
        <v>382929704950000</v>
      </c>
      <c r="AP10" s="1">
        <f>SUMIFS(EPS!AJ:AJ,EPS!$B:$B,$F10,EPS!$C:$C,$G10)</f>
        <v>384726742580000</v>
      </c>
      <c r="AQ10" s="1">
        <f>SUMIFS(EPS!AK:AK,EPS!$B:$B,$F10,EPS!$C:$C,$G10)</f>
        <v>386737842450000</v>
      </c>
      <c r="AR10" s="1">
        <f>SUMIFS(EPS!AL:AL,EPS!$B:$B,$F10,EPS!$C:$C,$G10)</f>
        <v>389152155610000</v>
      </c>
      <c r="AS10" s="1">
        <f>SUMIFS(EPS!AM:AM,EPS!$B:$B,$F10,EPS!$C:$C,$G10)</f>
        <v>391700028780000</v>
      </c>
    </row>
    <row r="11" spans="1:45">
      <c r="F11" s="6" t="s">
        <v>3226</v>
      </c>
      <c r="G11" s="6" t="s">
        <v>3416</v>
      </c>
      <c r="H11" s="6" t="s">
        <v>7012</v>
      </c>
      <c r="L11" s="309" t="s">
        <v>3416</v>
      </c>
      <c r="M11" s="20" t="s">
        <v>0</v>
      </c>
      <c r="N11" s="1">
        <f>SUMIFS(EPS!H:H,EPS!$B:$B,$F11,EPS!$C:$C,$G11)</f>
        <v>574948371000000</v>
      </c>
      <c r="O11" s="1">
        <f>SUMIFS(EPS!I:I,EPS!$B:$B,$F11,EPS!$C:$C,$G11)</f>
        <v>533120078000000</v>
      </c>
      <c r="P11" s="1">
        <f>SUMIFS(EPS!J:J,EPS!$B:$B,$F11,EPS!$C:$C,$G11)</f>
        <v>559059570000000</v>
      </c>
      <c r="Q11" s="1">
        <f>SUMIFS(EPS!K:K,EPS!$B:$B,$F11,EPS!$C:$C,$G11)</f>
        <v>574894097000000</v>
      </c>
      <c r="R11" s="1">
        <f>SUMIFS(EPS!L:L,EPS!$B:$B,$F11,EPS!$C:$C,$G11)</f>
        <v>578808124000000</v>
      </c>
      <c r="S11" s="1">
        <f>SUMIFS(EPS!M:M,EPS!$B:$B,$F11,EPS!$C:$C,$G11)</f>
        <v>578998124000000</v>
      </c>
      <c r="T11" s="1">
        <f>SUMIFS(EPS!N:N,EPS!$B:$B,$F11,EPS!$C:$C,$G11)</f>
        <v>576497611000000</v>
      </c>
      <c r="U11" s="1">
        <f>SUMIFS(EPS!O:O,EPS!$B:$B,$F11,EPS!$C:$C,$G11)</f>
        <v>576167298000000</v>
      </c>
      <c r="V11" s="1">
        <f>SUMIFS(EPS!P:P,EPS!$B:$B,$F11,EPS!$C:$C,$G11)</f>
        <v>572739774000000</v>
      </c>
      <c r="W11" s="1">
        <f>SUMIFS(EPS!Q:Q,EPS!$B:$B,$F11,EPS!$C:$C,$G11)</f>
        <v>568235058000000</v>
      </c>
      <c r="X11" s="1">
        <f>SUMIFS(EPS!R:R,EPS!$B:$B,$F11,EPS!$C:$C,$G11)</f>
        <v>564479122000000</v>
      </c>
      <c r="Y11" s="1">
        <f>SUMIFS(EPS!S:S,EPS!$B:$B,$F11,EPS!$C:$C,$G11)</f>
        <v>559926094000000</v>
      </c>
      <c r="Z11" s="1">
        <f>SUMIFS(EPS!T:T,EPS!$B:$B,$F11,EPS!$C:$C,$G11)</f>
        <v>558670083000000</v>
      </c>
      <c r="AA11" s="1">
        <f>SUMIFS(EPS!U:U,EPS!$B:$B,$F11,EPS!$C:$C,$G11)</f>
        <v>558560083000000</v>
      </c>
      <c r="AB11" s="1">
        <f>SUMIFS(EPS!V:V,EPS!$B:$B,$F11,EPS!$C:$C,$G11)</f>
        <v>558306883000000</v>
      </c>
      <c r="AC11" s="1">
        <f>SUMIFS(EPS!W:W,EPS!$B:$B,$F11,EPS!$C:$C,$G11)</f>
        <v>558335883000000</v>
      </c>
      <c r="AD11" s="1">
        <f>SUMIFS(EPS!X:X,EPS!$B:$B,$F11,EPS!$C:$C,$G11)</f>
        <v>557374882000000</v>
      </c>
      <c r="AE11" s="1">
        <f>SUMIFS(EPS!Y:Y,EPS!$B:$B,$F11,EPS!$C:$C,$G11)</f>
        <v>558480083000000</v>
      </c>
      <c r="AF11" s="1">
        <f>SUMIFS(EPS!Z:Z,EPS!$B:$B,$F11,EPS!$C:$C,$G11)</f>
        <v>558316983000000</v>
      </c>
      <c r="AG11" s="1">
        <f>SUMIFS(EPS!AA:AA,EPS!$B:$B,$F11,EPS!$C:$C,$G11)</f>
        <v>558490083000000</v>
      </c>
      <c r="AH11" s="1">
        <f>SUMIFS(EPS!AB:AB,EPS!$B:$B,$F11,EPS!$C:$C,$G11)</f>
        <v>559748194000000</v>
      </c>
      <c r="AI11" s="1">
        <f>SUMIFS(EPS!AC:AC,EPS!$B:$B,$F11,EPS!$C:$C,$G11)</f>
        <v>559904296000000</v>
      </c>
      <c r="AJ11" s="1">
        <f>SUMIFS(EPS!AD:AD,EPS!$B:$B,$F11,EPS!$C:$C,$G11)</f>
        <v>561314607000000</v>
      </c>
      <c r="AK11" s="1">
        <f>SUMIFS(EPS!AE:AE,EPS!$B:$B,$F11,EPS!$C:$C,$G11)</f>
        <v>562724809000000</v>
      </c>
      <c r="AL11" s="1">
        <f>SUMIFS(EPS!AF:AF,EPS!$B:$B,$F11,EPS!$C:$C,$G11)</f>
        <v>564239122000000</v>
      </c>
      <c r="AM11" s="1">
        <f>SUMIFS(EPS!AG:AG,EPS!$B:$B,$F11,EPS!$C:$C,$G11)</f>
        <v>565767535000000</v>
      </c>
      <c r="AN11" s="1">
        <f>SUMIFS(EPS!AH:AH,EPS!$B:$B,$F11,EPS!$C:$C,$G11)</f>
        <v>567786059000000</v>
      </c>
      <c r="AO11" s="1">
        <f>SUMIFS(EPS!AI:AI,EPS!$B:$B,$F11,EPS!$C:$C,$G11)</f>
        <v>570534573000000</v>
      </c>
      <c r="AP11" s="1">
        <f>SUMIFS(EPS!AJ:AJ,EPS!$B:$B,$F11,EPS!$C:$C,$G11)</f>
        <v>574464097000000</v>
      </c>
      <c r="AQ11" s="1">
        <f>SUMIFS(EPS!AK:AK,EPS!$B:$B,$F11,EPS!$C:$C,$G11)</f>
        <v>576632822000000</v>
      </c>
      <c r="AR11" s="1">
        <f>SUMIFS(EPS!AL:AL,EPS!$B:$B,$F11,EPS!$C:$C,$G11)</f>
        <v>579772648000000</v>
      </c>
      <c r="AS11" s="1">
        <f>SUMIFS(EPS!AM:AM,EPS!$B:$B,$F11,EPS!$C:$C,$G11)</f>
        <v>585255575000000</v>
      </c>
    </row>
    <row r="12" spans="1:45">
      <c r="F12" s="6" t="s">
        <v>3226</v>
      </c>
      <c r="G12" s="6" t="s">
        <v>3417</v>
      </c>
      <c r="H12" s="6" t="s">
        <v>7013</v>
      </c>
      <c r="L12" s="309" t="s">
        <v>3417</v>
      </c>
      <c r="M12" s="20" t="s">
        <v>0</v>
      </c>
      <c r="N12" s="1">
        <f>SUMIFS(EPS!H:H,EPS!$B:$B,$F12,EPS!$C:$C,$G12)</f>
        <v>26645230685340</v>
      </c>
      <c r="O12" s="1">
        <f>SUMIFS(EPS!I:I,EPS!$B:$B,$F12,EPS!$C:$C,$G12)</f>
        <v>25199252594440</v>
      </c>
      <c r="P12" s="1">
        <f>SUMIFS(EPS!J:J,EPS!$B:$B,$F12,EPS!$C:$C,$G12)</f>
        <v>26348103220000</v>
      </c>
      <c r="Q12" s="1">
        <f>SUMIFS(EPS!K:K,EPS!$B:$B,$F12,EPS!$C:$C,$G12)</f>
        <v>26840820959890</v>
      </c>
      <c r="R12" s="1">
        <f>SUMIFS(EPS!L:L,EPS!$B:$B,$F12,EPS!$C:$C,$G12)</f>
        <v>27081353374550</v>
      </c>
      <c r="S12" s="1">
        <f>SUMIFS(EPS!M:M,EPS!$B:$B,$F12,EPS!$C:$C,$G12)</f>
        <v>27175293958410</v>
      </c>
      <c r="T12" s="1">
        <f>SUMIFS(EPS!N:N,EPS!$B:$B,$F12,EPS!$C:$C,$G12)</f>
        <v>27130930418860</v>
      </c>
      <c r="U12" s="1">
        <f>SUMIFS(EPS!O:O,EPS!$B:$B,$F12,EPS!$C:$C,$G12)</f>
        <v>27148648534660</v>
      </c>
      <c r="V12" s="1">
        <f>SUMIFS(EPS!P:P,EPS!$B:$B,$F12,EPS!$C:$C,$G12)</f>
        <v>27232349109320</v>
      </c>
      <c r="W12" s="1">
        <f>SUMIFS(EPS!Q:Q,EPS!$B:$B,$F12,EPS!$C:$C,$G12)</f>
        <v>27259552033640</v>
      </c>
      <c r="X12" s="1">
        <f>SUMIFS(EPS!R:R,EPS!$B:$B,$F12,EPS!$C:$C,$G12)</f>
        <v>27383191443980</v>
      </c>
      <c r="Y12" s="1">
        <f>SUMIFS(EPS!S:S,EPS!$B:$B,$F12,EPS!$C:$C,$G12)</f>
        <v>27448974902730</v>
      </c>
      <c r="Z12" s="1">
        <f>SUMIFS(EPS!T:T,EPS!$B:$B,$F12,EPS!$C:$C,$G12)</f>
        <v>27630163464430</v>
      </c>
      <c r="AA12" s="1">
        <f>SUMIFS(EPS!U:U,EPS!$B:$B,$F12,EPS!$C:$C,$G12)</f>
        <v>27866205475230</v>
      </c>
      <c r="AB12" s="1">
        <f>SUMIFS(EPS!V:V,EPS!$B:$B,$F12,EPS!$C:$C,$G12)</f>
        <v>27845847357040</v>
      </c>
      <c r="AC12" s="1">
        <f>SUMIFS(EPS!W:W,EPS!$B:$B,$F12,EPS!$C:$C,$G12)</f>
        <v>27824711838180</v>
      </c>
      <c r="AD12" s="1">
        <f>SUMIFS(EPS!X:X,EPS!$B:$B,$F12,EPS!$C:$C,$G12)</f>
        <v>27788341605680</v>
      </c>
      <c r="AE12" s="1">
        <f>SUMIFS(EPS!Y:Y,EPS!$B:$B,$F12,EPS!$C:$C,$G12)</f>
        <v>27768707488180</v>
      </c>
      <c r="AF12" s="1">
        <f>SUMIFS(EPS!Z:Z,EPS!$B:$B,$F12,EPS!$C:$C,$G12)</f>
        <v>27770251389550</v>
      </c>
      <c r="AG12" s="1">
        <f>SUMIFS(EPS!AA:AA,EPS!$B:$B,$F12,EPS!$C:$C,$G12)</f>
        <v>27822948036590</v>
      </c>
      <c r="AH12" s="1">
        <f>SUMIFS(EPS!AB:AB,EPS!$B:$B,$F12,EPS!$C:$C,$G12)</f>
        <v>27936928138300</v>
      </c>
      <c r="AI12" s="1">
        <f>SUMIFS(EPS!AC:AC,EPS!$B:$B,$F12,EPS!$C:$C,$G12)</f>
        <v>27915081718750</v>
      </c>
      <c r="AJ12" s="1">
        <f>SUMIFS(EPS!AD:AD,EPS!$B:$B,$F12,EPS!$C:$C,$G12)</f>
        <v>27938932840110</v>
      </c>
      <c r="AK12" s="1">
        <f>SUMIFS(EPS!AE:AE,EPS!$B:$B,$F12,EPS!$C:$C,$G12)</f>
        <v>27949303949320</v>
      </c>
      <c r="AL12" s="1">
        <f>SUMIFS(EPS!AF:AF,EPS!$B:$B,$F12,EPS!$C:$C,$G12)</f>
        <v>28086393071700</v>
      </c>
      <c r="AM12" s="1">
        <f>SUMIFS(EPS!AG:AG,EPS!$B:$B,$F12,EPS!$C:$C,$G12)</f>
        <v>28268159233980</v>
      </c>
      <c r="AN12" s="1">
        <f>SUMIFS(EPS!AH:AH,EPS!$B:$B,$F12,EPS!$C:$C,$G12)</f>
        <v>28373313927840</v>
      </c>
      <c r="AO12" s="1">
        <f>SUMIFS(EPS!AI:AI,EPS!$B:$B,$F12,EPS!$C:$C,$G12)</f>
        <v>28487578329880</v>
      </c>
      <c r="AP12" s="1">
        <f>SUMIFS(EPS!AJ:AJ,EPS!$B:$B,$F12,EPS!$C:$C,$G12)</f>
        <v>28621227749200</v>
      </c>
      <c r="AQ12" s="1">
        <f>SUMIFS(EPS!AK:AK,EPS!$B:$B,$F12,EPS!$C:$C,$G12)</f>
        <v>28770866282720</v>
      </c>
      <c r="AR12" s="1">
        <f>SUMIFS(EPS!AL:AL,EPS!$B:$B,$F12,EPS!$C:$C,$G12)</f>
        <v>28950454243070</v>
      </c>
      <c r="AS12" s="1">
        <f>SUMIFS(EPS!AM:AM,EPS!$B:$B,$F12,EPS!$C:$C,$G12)</f>
        <v>29140052612270</v>
      </c>
    </row>
    <row r="13" spans="1:45">
      <c r="F13" s="6" t="s">
        <v>3226</v>
      </c>
      <c r="G13" s="6" t="s">
        <v>3418</v>
      </c>
      <c r="H13" s="6" t="s">
        <v>7014</v>
      </c>
      <c r="L13" s="309" t="s">
        <v>3418</v>
      </c>
      <c r="M13" s="20" t="s">
        <v>0</v>
      </c>
      <c r="N13" s="1">
        <f>SUMIFS(EPS!H:H,EPS!$B:$B,$F13,EPS!$C:$C,$G13)</f>
        <v>0</v>
      </c>
      <c r="O13" s="1">
        <f>SUMIFS(EPS!I:I,EPS!$B:$B,$F13,EPS!$C:$C,$G13)</f>
        <v>0</v>
      </c>
      <c r="P13" s="1">
        <f>SUMIFS(EPS!J:J,EPS!$B:$B,$F13,EPS!$C:$C,$G13)</f>
        <v>23773100000000</v>
      </c>
      <c r="Q13" s="1">
        <f>SUMIFS(EPS!K:K,EPS!$B:$B,$F13,EPS!$C:$C,$G13)</f>
        <v>4187530000</v>
      </c>
      <c r="R13" s="1">
        <f>SUMIFS(EPS!L:L,EPS!$B:$B,$F13,EPS!$C:$C,$G13)</f>
        <v>0</v>
      </c>
      <c r="S13" s="1">
        <f>SUMIFS(EPS!M:M,EPS!$B:$B,$F13,EPS!$C:$C,$G13)</f>
        <v>0</v>
      </c>
      <c r="T13" s="1">
        <f>SUMIFS(EPS!N:N,EPS!$B:$B,$F13,EPS!$C:$C,$G13)</f>
        <v>0</v>
      </c>
      <c r="U13" s="1">
        <f>SUMIFS(EPS!O:O,EPS!$B:$B,$F13,EPS!$C:$C,$G13)</f>
        <v>0</v>
      </c>
      <c r="V13" s="1">
        <f>SUMIFS(EPS!P:P,EPS!$B:$B,$F13,EPS!$C:$C,$G13)</f>
        <v>0</v>
      </c>
      <c r="W13" s="1">
        <f>SUMIFS(EPS!Q:Q,EPS!$B:$B,$F13,EPS!$C:$C,$G13)</f>
        <v>0</v>
      </c>
      <c r="X13" s="1">
        <f>SUMIFS(EPS!R:R,EPS!$B:$B,$F13,EPS!$C:$C,$G13)</f>
        <v>0</v>
      </c>
      <c r="Y13" s="1">
        <f>SUMIFS(EPS!S:S,EPS!$B:$B,$F13,EPS!$C:$C,$G13)</f>
        <v>0</v>
      </c>
      <c r="Z13" s="1">
        <f>SUMIFS(EPS!T:T,EPS!$B:$B,$F13,EPS!$C:$C,$G13)</f>
        <v>0</v>
      </c>
      <c r="AA13" s="1">
        <f>SUMIFS(EPS!U:U,EPS!$B:$B,$F13,EPS!$C:$C,$G13)</f>
        <v>0</v>
      </c>
      <c r="AB13" s="1">
        <f>SUMIFS(EPS!V:V,EPS!$B:$B,$F13,EPS!$C:$C,$G13)</f>
        <v>0</v>
      </c>
      <c r="AC13" s="1">
        <f>SUMIFS(EPS!W:W,EPS!$B:$B,$F13,EPS!$C:$C,$G13)</f>
        <v>0</v>
      </c>
      <c r="AD13" s="1">
        <f>SUMIFS(EPS!X:X,EPS!$B:$B,$F13,EPS!$C:$C,$G13)</f>
        <v>0</v>
      </c>
      <c r="AE13" s="1">
        <f>SUMIFS(EPS!Y:Y,EPS!$B:$B,$F13,EPS!$C:$C,$G13)</f>
        <v>0</v>
      </c>
      <c r="AF13" s="1">
        <f>SUMIFS(EPS!Z:Z,EPS!$B:$B,$F13,EPS!$C:$C,$G13)</f>
        <v>0</v>
      </c>
      <c r="AG13" s="1">
        <f>SUMIFS(EPS!AA:AA,EPS!$B:$B,$F13,EPS!$C:$C,$G13)</f>
        <v>0</v>
      </c>
      <c r="AH13" s="1">
        <f>SUMIFS(EPS!AB:AB,EPS!$B:$B,$F13,EPS!$C:$C,$G13)</f>
        <v>0</v>
      </c>
      <c r="AI13" s="1">
        <f>SUMIFS(EPS!AC:AC,EPS!$B:$B,$F13,EPS!$C:$C,$G13)</f>
        <v>0</v>
      </c>
      <c r="AJ13" s="1">
        <f>SUMIFS(EPS!AD:AD,EPS!$B:$B,$F13,EPS!$C:$C,$G13)</f>
        <v>0</v>
      </c>
      <c r="AK13" s="1">
        <f>SUMIFS(EPS!AE:AE,EPS!$B:$B,$F13,EPS!$C:$C,$G13)</f>
        <v>0</v>
      </c>
      <c r="AL13" s="1">
        <f>SUMIFS(EPS!AF:AF,EPS!$B:$B,$F13,EPS!$C:$C,$G13)</f>
        <v>0</v>
      </c>
      <c r="AM13" s="1">
        <f>SUMIFS(EPS!AG:AG,EPS!$B:$B,$F13,EPS!$C:$C,$G13)</f>
        <v>0</v>
      </c>
      <c r="AN13" s="1">
        <f>SUMIFS(EPS!AH:AH,EPS!$B:$B,$F13,EPS!$C:$C,$G13)</f>
        <v>0</v>
      </c>
      <c r="AO13" s="1">
        <f>SUMIFS(EPS!AI:AI,EPS!$B:$B,$F13,EPS!$C:$C,$G13)</f>
        <v>0</v>
      </c>
      <c r="AP13" s="1">
        <f>SUMIFS(EPS!AJ:AJ,EPS!$B:$B,$F13,EPS!$C:$C,$G13)</f>
        <v>0</v>
      </c>
      <c r="AQ13" s="1">
        <f>SUMIFS(EPS!AK:AK,EPS!$B:$B,$F13,EPS!$C:$C,$G13)</f>
        <v>0</v>
      </c>
      <c r="AR13" s="1">
        <f>SUMIFS(EPS!AL:AL,EPS!$B:$B,$F13,EPS!$C:$C,$G13)</f>
        <v>0</v>
      </c>
      <c r="AS13" s="1">
        <f>SUMIFS(EPS!AM:AM,EPS!$B:$B,$F13,EPS!$C:$C,$G13)</f>
        <v>0</v>
      </c>
    </row>
    <row r="14" spans="1:45">
      <c r="F14" s="6" t="s">
        <v>3226</v>
      </c>
      <c r="G14" s="6" t="s">
        <v>3419</v>
      </c>
      <c r="H14" s="6" t="s">
        <v>7015</v>
      </c>
      <c r="L14" s="309" t="s">
        <v>3419</v>
      </c>
      <c r="M14" s="20" t="s">
        <v>0</v>
      </c>
      <c r="N14" s="1">
        <f>SUMIFS(EPS!H:H,EPS!$B:$B,$F14,EPS!$C:$C,$G14)</f>
        <v>52427298279000</v>
      </c>
      <c r="O14" s="1">
        <f>SUMIFS(EPS!I:I,EPS!$B:$B,$F14,EPS!$C:$C,$G14)</f>
        <v>48674718626000</v>
      </c>
      <c r="P14" s="1">
        <f>SUMIFS(EPS!J:J,EPS!$B:$B,$F14,EPS!$C:$C,$G14)</f>
        <v>51153818176000</v>
      </c>
      <c r="Q14" s="1">
        <f>SUMIFS(EPS!K:K,EPS!$B:$B,$F14,EPS!$C:$C,$G14)</f>
        <v>52751240058000</v>
      </c>
      <c r="R14" s="1">
        <f>SUMIFS(EPS!L:L,EPS!$B:$B,$F14,EPS!$C:$C,$G14)</f>
        <v>53157667404000</v>
      </c>
      <c r="S14" s="1">
        <f>SUMIFS(EPS!M:M,EPS!$B:$B,$F14,EPS!$C:$C,$G14)</f>
        <v>53170408354000</v>
      </c>
      <c r="T14" s="1">
        <f>SUMIFS(EPS!N:N,EPS!$B:$B,$F14,EPS!$C:$C,$G14)</f>
        <v>52968811204000</v>
      </c>
      <c r="U14" s="1">
        <f>SUMIFS(EPS!O:O,EPS!$B:$B,$F14,EPS!$C:$C,$G14)</f>
        <v>52799962249000</v>
      </c>
      <c r="V14" s="1">
        <f>SUMIFS(EPS!P:P,EPS!$B:$B,$F14,EPS!$C:$C,$G14)</f>
        <v>52545971688000</v>
      </c>
      <c r="W14" s="1">
        <f>SUMIFS(EPS!Q:Q,EPS!$B:$B,$F14,EPS!$C:$C,$G14)</f>
        <v>52229287678000</v>
      </c>
      <c r="X14" s="1">
        <f>SUMIFS(EPS!R:R,EPS!$B:$B,$F14,EPS!$C:$C,$G14)</f>
        <v>51839127874000</v>
      </c>
      <c r="Y14" s="1">
        <f>SUMIFS(EPS!S:S,EPS!$B:$B,$F14,EPS!$C:$C,$G14)</f>
        <v>51398859245000</v>
      </c>
      <c r="Z14" s="1">
        <f>SUMIFS(EPS!T:T,EPS!$B:$B,$F14,EPS!$C:$C,$G14)</f>
        <v>51331126627000</v>
      </c>
      <c r="AA14" s="1">
        <f>SUMIFS(EPS!U:U,EPS!$B:$B,$F14,EPS!$C:$C,$G14)</f>
        <v>51342422770000</v>
      </c>
      <c r="AB14" s="1">
        <f>SUMIFS(EPS!V:V,EPS!$B:$B,$F14,EPS!$C:$C,$G14)</f>
        <v>51312649911000</v>
      </c>
      <c r="AC14" s="1">
        <f>SUMIFS(EPS!W:W,EPS!$B:$B,$F14,EPS!$C:$C,$G14)</f>
        <v>51306989341000</v>
      </c>
      <c r="AD14" s="1">
        <f>SUMIFS(EPS!X:X,EPS!$B:$B,$F14,EPS!$C:$C,$G14)</f>
        <v>51294036881000</v>
      </c>
      <c r="AE14" s="1">
        <f>SUMIFS(EPS!Y:Y,EPS!$B:$B,$F14,EPS!$C:$C,$G14)</f>
        <v>51326663277000</v>
      </c>
      <c r="AF14" s="1">
        <f>SUMIFS(EPS!Z:Z,EPS!$B:$B,$F14,EPS!$C:$C,$G14)</f>
        <v>51314631234000</v>
      </c>
      <c r="AG14" s="1">
        <f>SUMIFS(EPS!AA:AA,EPS!$B:$B,$F14,EPS!$C:$C,$G14)</f>
        <v>51338891430000</v>
      </c>
      <c r="AH14" s="1">
        <f>SUMIFS(EPS!AB:AB,EPS!$B:$B,$F14,EPS!$C:$C,$G14)</f>
        <v>51411070701000</v>
      </c>
      <c r="AI14" s="1">
        <f>SUMIFS(EPS!AC:AC,EPS!$B:$B,$F14,EPS!$C:$C,$G14)</f>
        <v>51479285129000</v>
      </c>
      <c r="AJ14" s="1">
        <f>SUMIFS(EPS!AD:AD,EPS!$B:$B,$F14,EPS!$C:$C,$G14)</f>
        <v>51581124162000</v>
      </c>
      <c r="AK14" s="1">
        <f>SUMIFS(EPS!AE:AE,EPS!$B:$B,$F14,EPS!$C:$C,$G14)</f>
        <v>51693454622000</v>
      </c>
      <c r="AL14" s="1">
        <f>SUMIFS(EPS!AF:AF,EPS!$B:$B,$F14,EPS!$C:$C,$G14)</f>
        <v>51834620730000</v>
      </c>
      <c r="AM14" s="1">
        <f>SUMIFS(EPS!AG:AG,EPS!$B:$B,$F14,EPS!$C:$C,$G14)</f>
        <v>52028165874000</v>
      </c>
      <c r="AN14" s="1">
        <f>SUMIFS(EPS!AH:AH,EPS!$B:$B,$F14,EPS!$C:$C,$G14)</f>
        <v>52251909780000</v>
      </c>
      <c r="AO14" s="1">
        <f>SUMIFS(EPS!AI:AI,EPS!$B:$B,$F14,EPS!$C:$C,$G14)</f>
        <v>52489914663000</v>
      </c>
      <c r="AP14" s="1">
        <f>SUMIFS(EPS!AJ:AJ,EPS!$B:$B,$F14,EPS!$C:$C,$G14)</f>
        <v>52749463404000</v>
      </c>
      <c r="AQ14" s="1">
        <f>SUMIFS(EPS!AK:AK,EPS!$B:$B,$F14,EPS!$C:$C,$G14)</f>
        <v>53052737674000</v>
      </c>
      <c r="AR14" s="1">
        <f>SUMIFS(EPS!AL:AL,EPS!$B:$B,$F14,EPS!$C:$C,$G14)</f>
        <v>53400996290000</v>
      </c>
      <c r="AS14" s="1">
        <f>SUMIFS(EPS!AM:AM,EPS!$B:$B,$F14,EPS!$C:$C,$G14)</f>
        <v>53782842411000</v>
      </c>
    </row>
    <row r="15" spans="1:45">
      <c r="F15" s="6" t="s">
        <v>3226</v>
      </c>
      <c r="G15" s="6" t="s">
        <v>3420</v>
      </c>
      <c r="H15" s="6" t="s">
        <v>7016</v>
      </c>
      <c r="L15" s="309" t="s">
        <v>3420</v>
      </c>
      <c r="M15" s="20" t="s">
        <v>0</v>
      </c>
      <c r="N15" s="1">
        <f>SUMIFS(EPS!H:H,EPS!$B:$B,$F15,EPS!$C:$C,$G15)</f>
        <v>87685958000000</v>
      </c>
      <c r="O15" s="1">
        <f>SUMIFS(EPS!I:I,EPS!$B:$B,$F15,EPS!$C:$C,$G15)</f>
        <v>81362076000000</v>
      </c>
      <c r="P15" s="1">
        <f>SUMIFS(EPS!J:J,EPS!$B:$B,$F15,EPS!$C:$C,$G15)</f>
        <v>85475694000000</v>
      </c>
      <c r="Q15" s="1">
        <f>SUMIFS(EPS!K:K,EPS!$B:$B,$F15,EPS!$C:$C,$G15)</f>
        <v>88110579000000</v>
      </c>
      <c r="R15" s="1">
        <f>SUMIFS(EPS!L:L,EPS!$B:$B,$F15,EPS!$C:$C,$G15)</f>
        <v>88824400000000</v>
      </c>
      <c r="S15" s="1">
        <f>SUMIFS(EPS!M:M,EPS!$B:$B,$F15,EPS!$C:$C,$G15)</f>
        <v>88827400000000</v>
      </c>
      <c r="T15" s="1">
        <f>SUMIFS(EPS!N:N,EPS!$B:$B,$F15,EPS!$C:$C,$G15)</f>
        <v>88464990000000</v>
      </c>
      <c r="U15" s="1">
        <f>SUMIFS(EPS!O:O,EPS!$B:$B,$F15,EPS!$C:$C,$G15)</f>
        <v>88120679000000</v>
      </c>
      <c r="V15" s="1">
        <f>SUMIFS(EPS!P:P,EPS!$B:$B,$F15,EPS!$C:$C,$G15)</f>
        <v>87840168000000</v>
      </c>
      <c r="W15" s="1">
        <f>SUMIFS(EPS!Q:Q,EPS!$B:$B,$F15,EPS!$C:$C,$G15)</f>
        <v>87257647000000</v>
      </c>
      <c r="X15" s="1">
        <f>SUMIFS(EPS!R:R,EPS!$B:$B,$F15,EPS!$C:$C,$G15)</f>
        <v>86565826000000</v>
      </c>
      <c r="Y15" s="1">
        <f>SUMIFS(EPS!S:S,EPS!$B:$B,$F15,EPS!$C:$C,$G15)</f>
        <v>85841105000000</v>
      </c>
      <c r="Z15" s="1">
        <f>SUMIFS(EPS!T:T,EPS!$B:$B,$F15,EPS!$C:$C,$G15)</f>
        <v>85695904000000</v>
      </c>
      <c r="AA15" s="1">
        <f>SUMIFS(EPS!U:U,EPS!$B:$B,$F15,EPS!$C:$C,$G15)</f>
        <v>85803904000000</v>
      </c>
      <c r="AB15" s="1">
        <f>SUMIFS(EPS!V:V,EPS!$B:$B,$F15,EPS!$C:$C,$G15)</f>
        <v>85680904000000</v>
      </c>
      <c r="AC15" s="1">
        <f>SUMIFS(EPS!W:W,EPS!$B:$B,$F15,EPS!$C:$C,$G15)</f>
        <v>85681904000000</v>
      </c>
      <c r="AD15" s="1">
        <f>SUMIFS(EPS!X:X,EPS!$B:$B,$F15,EPS!$C:$C,$G15)</f>
        <v>85683904000000</v>
      </c>
      <c r="AE15" s="1">
        <f>SUMIFS(EPS!Y:Y,EPS!$B:$B,$F15,EPS!$C:$C,$G15)</f>
        <v>85693904000000</v>
      </c>
      <c r="AF15" s="1">
        <f>SUMIFS(EPS!Z:Z,EPS!$B:$B,$F15,EPS!$C:$C,$G15)</f>
        <v>85681904000000</v>
      </c>
      <c r="AG15" s="1">
        <f>SUMIFS(EPS!AA:AA,EPS!$B:$B,$F15,EPS!$C:$C,$G15)</f>
        <v>85701904000000</v>
      </c>
      <c r="AH15" s="1">
        <f>SUMIFS(EPS!AB:AB,EPS!$B:$B,$F15,EPS!$C:$C,$G15)</f>
        <v>85837115000000</v>
      </c>
      <c r="AI15" s="1">
        <f>SUMIFS(EPS!AC:AC,EPS!$B:$B,$F15,EPS!$C:$C,$G15)</f>
        <v>85958215000000</v>
      </c>
      <c r="AJ15" s="1">
        <f>SUMIFS(EPS!AD:AD,EPS!$B:$B,$F15,EPS!$C:$C,$G15)</f>
        <v>86123315000000</v>
      </c>
      <c r="AK15" s="1">
        <f>SUMIFS(EPS!AE:AE,EPS!$B:$B,$F15,EPS!$C:$C,$G15)</f>
        <v>86379625000000</v>
      </c>
      <c r="AL15" s="1">
        <f>SUMIFS(EPS!AF:AF,EPS!$B:$B,$F15,EPS!$C:$C,$G15)</f>
        <v>86557826000000</v>
      </c>
      <c r="AM15" s="1">
        <f>SUMIFS(EPS!AG:AG,EPS!$B:$B,$F15,EPS!$C:$C,$G15)</f>
        <v>86936137000000</v>
      </c>
      <c r="AN15" s="1">
        <f>SUMIFS(EPS!AH:AH,EPS!$B:$B,$F15,EPS!$C:$C,$G15)</f>
        <v>87258647000000</v>
      </c>
      <c r="AO15" s="1">
        <f>SUMIFS(EPS!AI:AI,EPS!$B:$B,$F15,EPS!$C:$C,$G15)</f>
        <v>87672158000000</v>
      </c>
      <c r="AP15" s="1">
        <f>SUMIFS(EPS!AJ:AJ,EPS!$B:$B,$F15,EPS!$C:$C,$G15)</f>
        <v>88066579000000</v>
      </c>
      <c r="AQ15" s="1">
        <f>SUMIFS(EPS!AK:AK,EPS!$B:$B,$F15,EPS!$C:$C,$G15)</f>
        <v>88563090000000</v>
      </c>
      <c r="AR15" s="1">
        <f>SUMIFS(EPS!AL:AL,EPS!$B:$B,$F15,EPS!$C:$C,$G15)</f>
        <v>89269811000000</v>
      </c>
      <c r="AS15" s="1">
        <f>SUMIFS(EPS!AM:AM,EPS!$B:$B,$F15,EPS!$C:$C,$G15)</f>
        <v>89790422000000</v>
      </c>
    </row>
    <row r="16" spans="1:45">
      <c r="F16" s="6" t="s">
        <v>3226</v>
      </c>
      <c r="G16" s="6" t="s">
        <v>3421</v>
      </c>
      <c r="H16" s="6" t="s">
        <v>7017</v>
      </c>
      <c r="L16" s="288" t="s">
        <v>3421</v>
      </c>
      <c r="M16" s="20" t="s">
        <v>0</v>
      </c>
      <c r="N16" s="1">
        <f>SUMIFS(EPS!H:H,EPS!$B:$B,$F16,EPS!$C:$C,$G16)</f>
        <v>0</v>
      </c>
      <c r="O16" s="1">
        <f>SUMIFS(EPS!I:I,EPS!$B:$B,$F16,EPS!$C:$C,$G16)</f>
        <v>0</v>
      </c>
      <c r="P16" s="1">
        <f>SUMIFS(EPS!J:J,EPS!$B:$B,$F16,EPS!$C:$C,$G16)</f>
        <v>0</v>
      </c>
      <c r="Q16" s="1">
        <f>SUMIFS(EPS!K:K,EPS!$B:$B,$F16,EPS!$C:$C,$G16)</f>
        <v>0</v>
      </c>
      <c r="R16" s="1">
        <f>SUMIFS(EPS!L:L,EPS!$B:$B,$F16,EPS!$C:$C,$G16)</f>
        <v>0</v>
      </c>
      <c r="S16" s="1">
        <f>SUMIFS(EPS!M:M,EPS!$B:$B,$F16,EPS!$C:$C,$G16)</f>
        <v>312780000000</v>
      </c>
      <c r="T16" s="1">
        <f>SUMIFS(EPS!N:N,EPS!$B:$B,$F16,EPS!$C:$C,$G16)</f>
        <v>1184770000000</v>
      </c>
      <c r="U16" s="1">
        <f>SUMIFS(EPS!O:O,EPS!$B:$B,$F16,EPS!$C:$C,$G16)</f>
        <v>2018850000000</v>
      </c>
      <c r="V16" s="1">
        <f>SUMIFS(EPS!P:P,EPS!$B:$B,$F16,EPS!$C:$C,$G16)</f>
        <v>2796059000000</v>
      </c>
      <c r="W16" s="1">
        <f>SUMIFS(EPS!Q:Q,EPS!$B:$B,$F16,EPS!$C:$C,$G16)</f>
        <v>4568477000000</v>
      </c>
      <c r="X16" s="1">
        <f>SUMIFS(EPS!R:R,EPS!$B:$B,$F16,EPS!$C:$C,$G16)</f>
        <v>12757599000000</v>
      </c>
      <c r="Y16" s="1">
        <f>SUMIFS(EPS!S:S,EPS!$B:$B,$F16,EPS!$C:$C,$G16)</f>
        <v>23107760000000</v>
      </c>
      <c r="Z16" s="1">
        <f>SUMIFS(EPS!T:T,EPS!$B:$B,$F16,EPS!$C:$C,$G16)</f>
        <v>30472330000000</v>
      </c>
      <c r="AA16" s="1">
        <f>SUMIFS(EPS!U:U,EPS!$B:$B,$F16,EPS!$C:$C,$G16)</f>
        <v>45277260000000</v>
      </c>
      <c r="AB16" s="1">
        <f>SUMIFS(EPS!V:V,EPS!$B:$B,$F16,EPS!$C:$C,$G16)</f>
        <v>45836430000000</v>
      </c>
      <c r="AC16" s="1">
        <f>SUMIFS(EPS!W:W,EPS!$B:$B,$F16,EPS!$C:$C,$G16)</f>
        <v>46585190000000</v>
      </c>
      <c r="AD16" s="1">
        <f>SUMIFS(EPS!X:X,EPS!$B:$B,$F16,EPS!$C:$C,$G16)</f>
        <v>46395590000000</v>
      </c>
      <c r="AE16" s="1">
        <f>SUMIFS(EPS!Y:Y,EPS!$B:$B,$F16,EPS!$C:$C,$G16)</f>
        <v>46243980000000</v>
      </c>
      <c r="AF16" s="1">
        <f>SUMIFS(EPS!Z:Z,EPS!$B:$B,$F16,EPS!$C:$C,$G16)</f>
        <v>45893300000000</v>
      </c>
      <c r="AG16" s="1">
        <f>SUMIFS(EPS!AA:AA,EPS!$B:$B,$F16,EPS!$C:$C,$G16)</f>
        <v>45779590000000</v>
      </c>
      <c r="AH16" s="1">
        <f>SUMIFS(EPS!AB:AB,EPS!$B:$B,$F16,EPS!$C:$C,$G16)</f>
        <v>45713250000000</v>
      </c>
      <c r="AI16" s="1">
        <f>SUMIFS(EPS!AC:AC,EPS!$B:$B,$F16,EPS!$C:$C,$G16)</f>
        <v>45390910000000</v>
      </c>
      <c r="AJ16" s="1">
        <f>SUMIFS(EPS!AD:AD,EPS!$B:$B,$F16,EPS!$C:$C,$G16)</f>
        <v>45305640000000</v>
      </c>
      <c r="AK16" s="1">
        <f>SUMIFS(EPS!AE:AE,EPS!$B:$B,$F16,EPS!$C:$C,$G16)</f>
        <v>45258250000000</v>
      </c>
      <c r="AL16" s="1">
        <f>SUMIFS(EPS!AF:AF,EPS!$B:$B,$F16,EPS!$C:$C,$G16)</f>
        <v>45334080000000</v>
      </c>
      <c r="AM16" s="1">
        <f>SUMIFS(EPS!AG:AG,EPS!$B:$B,$F16,EPS!$C:$C,$G16)</f>
        <v>45485900000000</v>
      </c>
      <c r="AN16" s="1">
        <f>SUMIFS(EPS!AH:AH,EPS!$B:$B,$F16,EPS!$C:$C,$G16)</f>
        <v>45542600000000</v>
      </c>
      <c r="AO16" s="1">
        <f>SUMIFS(EPS!AI:AI,EPS!$B:$B,$F16,EPS!$C:$C,$G16)</f>
        <v>45627900000000</v>
      </c>
      <c r="AP16" s="1">
        <f>SUMIFS(EPS!AJ:AJ,EPS!$B:$B,$F16,EPS!$C:$C,$G16)</f>
        <v>45741600000000</v>
      </c>
      <c r="AQ16" s="1">
        <f>SUMIFS(EPS!AK:AK,EPS!$B:$B,$F16,EPS!$C:$C,$G16)</f>
        <v>45883900000000</v>
      </c>
      <c r="AR16" s="1">
        <f>SUMIFS(EPS!AL:AL,EPS!$B:$B,$F16,EPS!$C:$C,$G16)</f>
        <v>46044840000000</v>
      </c>
      <c r="AS16" s="1">
        <f>SUMIFS(EPS!AM:AM,EPS!$B:$B,$F16,EPS!$C:$C,$G16)</f>
        <v>46244000000000</v>
      </c>
    </row>
    <row r="17" spans="8:45">
      <c r="H17" s="6" t="s">
        <v>7018</v>
      </c>
      <c r="M17" s="20" t="s">
        <v>7034</v>
      </c>
      <c r="N17" s="1">
        <f>SUM(N7:N16)</f>
        <v>5373472535744340</v>
      </c>
      <c r="O17" s="1">
        <f t="shared" ref="O17:AS17" si="0">SUM(O7:O16)</f>
        <v>5051106394790440</v>
      </c>
      <c r="P17" s="1">
        <f t="shared" si="0"/>
        <v>5257257999336000</v>
      </c>
      <c r="Q17" s="1">
        <f t="shared" si="0"/>
        <v>5266991484827890</v>
      </c>
      <c r="R17" s="1">
        <f t="shared" si="0"/>
        <v>5288716123308550</v>
      </c>
      <c r="S17" s="1">
        <f t="shared" si="0"/>
        <v>5290008222892410</v>
      </c>
      <c r="T17" s="1">
        <f t="shared" si="0"/>
        <v>5269521293662860</v>
      </c>
      <c r="U17" s="1">
        <f t="shared" si="0"/>
        <v>5269551987963660</v>
      </c>
      <c r="V17" s="1">
        <f t="shared" si="0"/>
        <v>5276706659777320</v>
      </c>
      <c r="W17" s="1">
        <f t="shared" si="0"/>
        <v>5261965970721640</v>
      </c>
      <c r="X17" s="1">
        <f t="shared" si="0"/>
        <v>5261593770437980</v>
      </c>
      <c r="Y17" s="1">
        <f t="shared" si="0"/>
        <v>5250631559027730</v>
      </c>
      <c r="Z17" s="1">
        <f t="shared" si="0"/>
        <v>5282515327811430</v>
      </c>
      <c r="AA17" s="1">
        <f t="shared" si="0"/>
        <v>5318351165185230</v>
      </c>
      <c r="AB17" s="1">
        <f t="shared" si="0"/>
        <v>5307130043438040</v>
      </c>
      <c r="AC17" s="1">
        <f t="shared" si="0"/>
        <v>5295921337839180</v>
      </c>
      <c r="AD17" s="1">
        <f t="shared" si="0"/>
        <v>5280788436026680</v>
      </c>
      <c r="AE17" s="1">
        <f t="shared" si="0"/>
        <v>5270043319575180</v>
      </c>
      <c r="AF17" s="1">
        <f t="shared" si="0"/>
        <v>5267771297313550</v>
      </c>
      <c r="AG17" s="1">
        <f t="shared" si="0"/>
        <v>5275784398326590</v>
      </c>
      <c r="AH17" s="1">
        <f t="shared" si="0"/>
        <v>5296691182099300</v>
      </c>
      <c r="AI17" s="1">
        <f t="shared" si="0"/>
        <v>5285658833257750</v>
      </c>
      <c r="AJ17" s="1">
        <f t="shared" si="0"/>
        <v>5285637200472110</v>
      </c>
      <c r="AK17" s="1">
        <f t="shared" si="0"/>
        <v>5282369994391320</v>
      </c>
      <c r="AL17" s="1">
        <f t="shared" si="0"/>
        <v>5310354263031700</v>
      </c>
      <c r="AM17" s="1">
        <f t="shared" si="0"/>
        <v>5346639951707980</v>
      </c>
      <c r="AN17" s="1">
        <f t="shared" si="0"/>
        <v>5363257838637840</v>
      </c>
      <c r="AO17" s="1">
        <f t="shared" si="0"/>
        <v>5382743875742880</v>
      </c>
      <c r="AP17" s="1">
        <f t="shared" si="0"/>
        <v>5408059157133200</v>
      </c>
      <c r="AQ17" s="1">
        <f t="shared" si="0"/>
        <v>5433347242806720</v>
      </c>
      <c r="AR17" s="1">
        <f t="shared" si="0"/>
        <v>5465287274343070</v>
      </c>
      <c r="AS17" s="1">
        <f t="shared" si="0"/>
        <v>5500095673403270</v>
      </c>
    </row>
    <row r="18" spans="8:45">
      <c r="H18" s="6" t="s">
        <v>7019</v>
      </c>
      <c r="L18" s="6" t="s">
        <v>8469</v>
      </c>
    </row>
    <row r="19" spans="8:45">
      <c r="H19" s="6" t="s">
        <v>7020</v>
      </c>
      <c r="L19" s="282" t="s">
        <v>7964</v>
      </c>
      <c r="M19" s="20" t="s">
        <v>7879</v>
      </c>
      <c r="N19" s="1">
        <f>CER_EndUseDemand!P41*Sources!$A$43</f>
        <v>816757172000000</v>
      </c>
      <c r="O19" s="1">
        <f>CER_EndUseDemand!Q41*Sources!$A$43</f>
        <v>773281586000000</v>
      </c>
      <c r="P19" s="1">
        <f>CER_EndUseDemand!R41*Sources!$A$43</f>
        <v>818273652000000</v>
      </c>
      <c r="Q19" s="1">
        <f>CER_EndUseDemand!S41*Sources!$A$43</f>
        <v>840963984000000</v>
      </c>
      <c r="R19" s="1">
        <f>CER_EndUseDemand!T41*Sources!$A$43</f>
        <v>858384548000000</v>
      </c>
      <c r="S19" s="1">
        <f>CER_EndUseDemand!U41*Sources!$A$43</f>
        <v>870886030000000</v>
      </c>
      <c r="T19" s="1">
        <f>CER_EndUseDemand!V41*Sources!$A$43</f>
        <v>880866364000000</v>
      </c>
      <c r="U19" s="1">
        <f>CER_EndUseDemand!W41*Sources!$A$43</f>
        <v>893889136000000</v>
      </c>
      <c r="V19" s="1">
        <f>CER_EndUseDemand!X41*Sources!$A$43</f>
        <v>902163430000000</v>
      </c>
      <c r="W19" s="1">
        <f>CER_EndUseDemand!Y41*Sources!$A$43</f>
        <v>914285792000000</v>
      </c>
      <c r="X19" s="1">
        <f>CER_EndUseDemand!Z41*Sources!$A$43</f>
        <v>924237692000000</v>
      </c>
      <c r="Y19" s="1">
        <f>CER_EndUseDemand!AA41*Sources!$A$43</f>
        <v>932606766000000</v>
      </c>
      <c r="Z19" s="1">
        <f>CER_EndUseDemand!AB41*Sources!$A$43</f>
        <v>942378584000000</v>
      </c>
      <c r="AA19" s="1">
        <f>CER_EndUseDemand!AC41*Sources!$A$43</f>
        <v>941724602000000</v>
      </c>
      <c r="AB19" s="1">
        <f>CER_EndUseDemand!AD41*Sources!$A$43</f>
        <v>941847816000000</v>
      </c>
      <c r="AC19" s="1">
        <f>CER_EndUseDemand!AE41*Sources!$A$43</f>
        <v>938179830000000</v>
      </c>
      <c r="AD19" s="1">
        <f>CER_EndUseDemand!AF41*Sources!$A$43</f>
        <v>935279562000000</v>
      </c>
      <c r="AE19" s="1">
        <f>CER_EndUseDemand!AG41*Sources!$A$43</f>
        <v>932616244000000</v>
      </c>
      <c r="AF19" s="1">
        <f>CER_EndUseDemand!AH41*Sources!$A$43</f>
        <v>945563192000000</v>
      </c>
      <c r="AG19" s="1">
        <f>CER_EndUseDemand!AI41*Sources!$A$43</f>
        <v>948453982000000</v>
      </c>
      <c r="AH19" s="1">
        <f>CER_EndUseDemand!AJ41*Sources!$A$43</f>
        <v>952974988000000</v>
      </c>
      <c r="AI19" s="1">
        <f>CER_EndUseDemand!AK41*Sources!$A$43</f>
        <v>953979656000000</v>
      </c>
      <c r="AJ19" s="1">
        <f>CER_EndUseDemand!AL41*Sources!$A$43</f>
        <v>951591200000000</v>
      </c>
      <c r="AK19" s="1">
        <f>CER_EndUseDemand!AM41*Sources!$A$43</f>
        <v>943373774000000</v>
      </c>
      <c r="AL19" s="1">
        <f>CER_EndUseDemand!AN41*Sources!$A$43</f>
        <v>952557956000000</v>
      </c>
      <c r="AM19" s="1">
        <f>CER_EndUseDemand!AO41*Sources!$A$43</f>
        <v>962339252000000</v>
      </c>
      <c r="AN19" s="1">
        <f>CER_EndUseDemand!AP41*Sources!$A$43</f>
        <v>963391310000000</v>
      </c>
      <c r="AO19" s="1">
        <f>CER_EndUseDemand!AQ41*Sources!$A$43</f>
        <v>964547626000000</v>
      </c>
      <c r="AP19" s="1">
        <f>CER_EndUseDemand!AR41*Sources!$A$43</f>
        <v>968215612000000</v>
      </c>
      <c r="AQ19" s="1">
        <f>CER_EndUseDemand!AS41*Sources!$A$43</f>
        <v>970812584000000</v>
      </c>
      <c r="AR19" s="1">
        <f>CER_EndUseDemand!AT41*Sources!$A$43</f>
        <v>976129742000000.13</v>
      </c>
      <c r="AS19" s="1">
        <f>CER_EndUseDemand!AU41*Sources!$A$43</f>
        <v>979930420000000.13</v>
      </c>
    </row>
    <row r="20" spans="8:45">
      <c r="H20" s="6" t="s">
        <v>7021</v>
      </c>
      <c r="L20" s="310" t="s">
        <v>7884</v>
      </c>
      <c r="M20" s="20" t="s">
        <v>7879</v>
      </c>
      <c r="N20" s="1">
        <f>CER_EndUseDemand!P42*Sources!$A$43</f>
        <v>2780636684000000</v>
      </c>
      <c r="O20" s="1">
        <f>CER_EndUseDemand!Q42*Sources!$A$43</f>
        <v>2644134528000000</v>
      </c>
      <c r="P20" s="1">
        <f>CER_EndUseDemand!R42*Sources!$A$43</f>
        <v>2730204246000000</v>
      </c>
      <c r="Q20" s="1">
        <f>CER_EndUseDemand!S42*Sources!$A$43</f>
        <v>2736981016000000</v>
      </c>
      <c r="R20" s="1">
        <f>CER_EndUseDemand!T42*Sources!$A$43</f>
        <v>2737540218000000</v>
      </c>
      <c r="S20" s="1">
        <f>CER_EndUseDemand!U42*Sources!$A$43</f>
        <v>2724195194000000</v>
      </c>
      <c r="T20" s="1">
        <f>CER_EndUseDemand!V42*Sources!$A$43</f>
        <v>2698794154000000</v>
      </c>
      <c r="U20" s="1">
        <f>CER_EndUseDemand!W42*Sources!$A$43</f>
        <v>2683269190000000</v>
      </c>
      <c r="V20" s="1">
        <f>CER_EndUseDemand!X42*Sources!$A$43</f>
        <v>2688425222000000</v>
      </c>
      <c r="W20" s="1">
        <f>CER_EndUseDemand!Y42*Sources!$A$43</f>
        <v>2676596678000000</v>
      </c>
      <c r="X20" s="1">
        <f>CER_EndUseDemand!Z42*Sources!$A$43</f>
        <v>2672644352000000</v>
      </c>
      <c r="Y20" s="1">
        <f>CER_EndUseDemand!AA42*Sources!$A$43</f>
        <v>2650778606000000</v>
      </c>
      <c r="Z20" s="1">
        <f>CER_EndUseDemand!AB42*Sources!$A$43</f>
        <v>2661621438000000</v>
      </c>
      <c r="AA20" s="1">
        <f>CER_EndUseDemand!AC42*Sources!$A$43</f>
        <v>2677117968000000</v>
      </c>
      <c r="AB20" s="1">
        <f>CER_EndUseDemand!AD42*Sources!$A$43</f>
        <v>2667791616000000</v>
      </c>
      <c r="AC20" s="1">
        <f>CER_EndUseDemand!AE42*Sources!$A$43</f>
        <v>2661934212000000</v>
      </c>
      <c r="AD20" s="1">
        <f>CER_EndUseDemand!AF42*Sources!$A$43</f>
        <v>2654266510000000</v>
      </c>
      <c r="AE20" s="1">
        <f>CER_EndUseDemand!AG42*Sources!$A$43</f>
        <v>2648759792000000</v>
      </c>
      <c r="AF20" s="1">
        <f>CER_EndUseDemand!AH42*Sources!$A$43</f>
        <v>2635158862000000</v>
      </c>
      <c r="AG20" s="1">
        <f>CER_EndUseDemand!AI42*Sources!$A$43</f>
        <v>2638684678000000</v>
      </c>
      <c r="AH20" s="1">
        <f>CER_EndUseDemand!AJ42*Sources!$A$43</f>
        <v>2650494266000000</v>
      </c>
      <c r="AI20" s="1">
        <f>CER_EndUseDemand!AK42*Sources!$A$43</f>
        <v>2640049510000000</v>
      </c>
      <c r="AJ20" s="1">
        <f>CER_EndUseDemand!AL42*Sources!$A$43</f>
        <v>2641423820000000</v>
      </c>
      <c r="AK20" s="1">
        <f>CER_EndUseDemand!AM42*Sources!$A$43</f>
        <v>2645404580000000</v>
      </c>
      <c r="AL20" s="1">
        <f>CER_EndUseDemand!AN42*Sources!$A$43</f>
        <v>2657536420000000</v>
      </c>
      <c r="AM20" s="1">
        <f>CER_EndUseDemand!AO42*Sources!$A$43</f>
        <v>2675260280000000</v>
      </c>
      <c r="AN20" s="1">
        <f>CER_EndUseDemand!AP42*Sources!$A$43</f>
        <v>2684994186000000</v>
      </c>
      <c r="AO20" s="1">
        <f>CER_EndUseDemand!AQ42*Sources!$A$43</f>
        <v>2696244572000000</v>
      </c>
      <c r="AP20" s="1">
        <f>CER_EndUseDemand!AR42*Sources!$A$43</f>
        <v>2708689186000000</v>
      </c>
      <c r="AQ20" s="1">
        <f>CER_EndUseDemand!AS42*Sources!$A$43</f>
        <v>2723389564000000</v>
      </c>
      <c r="AR20" s="1">
        <f>CER_EndUseDemand!AT42*Sources!$A$43</f>
        <v>2739786504000000</v>
      </c>
      <c r="AS20" s="1">
        <f>CER_EndUseDemand!AU42*Sources!$A$43</f>
        <v>2758202258000000</v>
      </c>
    </row>
    <row r="21" spans="8:45">
      <c r="H21" s="6" t="s">
        <v>7022</v>
      </c>
      <c r="L21" s="309" t="s">
        <v>7967</v>
      </c>
      <c r="M21" s="20" t="s">
        <v>7879</v>
      </c>
      <c r="N21" s="1">
        <f>CER_EndUseDemand!P43*Sources!$A$43</f>
        <v>1807464078000000</v>
      </c>
      <c r="O21" s="1">
        <f>CER_EndUseDemand!Q43*Sources!$A$43</f>
        <v>1678165202000000</v>
      </c>
      <c r="P21" s="1">
        <f>CER_EndUseDemand!R43*Sources!$A$43</f>
        <v>1763836844000000</v>
      </c>
      <c r="Q21" s="1">
        <f>CER_EndUseDemand!S43*Sources!$A$43</f>
        <v>1819093584000000</v>
      </c>
      <c r="R21" s="1">
        <f>CER_EndUseDemand!T43*Sources!$A$43</f>
        <v>1833196848000000</v>
      </c>
      <c r="S21" s="1">
        <f>CER_EndUseDemand!U43*Sources!$A$43</f>
        <v>1833623358000000</v>
      </c>
      <c r="T21" s="1">
        <f>CER_EndUseDemand!V43*Sources!$A$43</f>
        <v>1826638072000000</v>
      </c>
      <c r="U21" s="1">
        <f>CER_EndUseDemand!W43*Sources!$A$43</f>
        <v>1820780668000000</v>
      </c>
      <c r="V21" s="1">
        <f>CER_EndUseDemand!X43*Sources!$A$43</f>
        <v>1812051430000000</v>
      </c>
      <c r="W21" s="1">
        <f>CER_EndUseDemand!Y43*Sources!$A$43</f>
        <v>1801189642000000</v>
      </c>
      <c r="X21" s="1">
        <f>CER_EndUseDemand!Z43*Sources!$A$43</f>
        <v>1787778272000000</v>
      </c>
      <c r="Y21" s="1">
        <f>CER_EndUseDemand!AA43*Sources!$A$43</f>
        <v>1772585038000000</v>
      </c>
      <c r="Z21" s="1">
        <f>CER_EndUseDemand!AB43*Sources!$A$43</f>
        <v>1770253450000000</v>
      </c>
      <c r="AA21" s="1">
        <f>CER_EndUseDemand!AC43*Sources!$A$43</f>
        <v>1770661004000000</v>
      </c>
      <c r="AB21" s="1">
        <f>CER_EndUseDemand!AD43*Sources!$A$43</f>
        <v>1769637380000000</v>
      </c>
      <c r="AC21" s="1">
        <f>CER_EndUseDemand!AE43*Sources!$A$43</f>
        <v>1769438342000000</v>
      </c>
      <c r="AD21" s="1">
        <f>CER_EndUseDemand!AF43*Sources!$A$43</f>
        <v>1768983398000000</v>
      </c>
      <c r="AE21" s="1">
        <f>CER_EndUseDemand!AG43*Sources!$A$43</f>
        <v>1770111280000000</v>
      </c>
      <c r="AF21" s="1">
        <f>CER_EndUseDemand!AH43*Sources!$A$43</f>
        <v>1769703726000000</v>
      </c>
      <c r="AG21" s="1">
        <f>CER_EndUseDemand!AI43*Sources!$A$43</f>
        <v>1770547268000000</v>
      </c>
      <c r="AH21" s="1">
        <f>CER_EndUseDemand!AJ43*Sources!$A$43</f>
        <v>1773030504000000</v>
      </c>
      <c r="AI21" s="1">
        <f>CER_EndUseDemand!AK43*Sources!$A$43</f>
        <v>1775390526000000</v>
      </c>
      <c r="AJ21" s="1">
        <f>CER_EndUseDemand!AL43*Sources!$A$43</f>
        <v>1778906864000000</v>
      </c>
      <c r="AK21" s="1">
        <f>CER_EndUseDemand!AM43*Sources!$A$43</f>
        <v>1782783366000000</v>
      </c>
      <c r="AL21" s="1">
        <f>CER_EndUseDemand!AN43*Sources!$A$43</f>
        <v>1787655058000000</v>
      </c>
      <c r="AM21" s="1">
        <f>CER_EndUseDemand!AO43*Sources!$A$43</f>
        <v>1794337048000000</v>
      </c>
      <c r="AN21" s="1">
        <f>CER_EndUseDemand!AP43*Sources!$A$43</f>
        <v>1802052140000000</v>
      </c>
      <c r="AO21" s="1">
        <f>CER_EndUseDemand!AQ43*Sources!$A$43</f>
        <v>1810269566000000</v>
      </c>
      <c r="AP21" s="1">
        <f>CER_EndUseDemand!AR43*Sources!$A$43</f>
        <v>1819226276000000</v>
      </c>
      <c r="AQ21" s="1">
        <f>CER_EndUseDemand!AS43*Sources!$A$43</f>
        <v>1829689988000000</v>
      </c>
      <c r="AR21" s="1">
        <f>CER_EndUseDemand!AT43*Sources!$A$43</f>
        <v>1841708092000000</v>
      </c>
      <c r="AS21" s="1">
        <f>CER_EndUseDemand!AU43*Sources!$A$43</f>
        <v>1854882512000000</v>
      </c>
    </row>
    <row r="22" spans="8:45">
      <c r="H22" s="6" t="s">
        <v>7023</v>
      </c>
      <c r="L22" s="283" t="s">
        <v>7966</v>
      </c>
      <c r="M22" s="20" t="s">
        <v>7879</v>
      </c>
      <c r="N22" s="1">
        <f>CER_EndUseDemand!P44*Sources!$A$43</f>
        <v>461047832000000</v>
      </c>
      <c r="O22" s="1">
        <f>CER_EndUseDemand!Q44*Sources!$A$43</f>
        <v>474212774000000</v>
      </c>
      <c r="P22" s="1">
        <f>CER_EndUseDemand!R44*Sources!$A$43</f>
        <v>506731792000000</v>
      </c>
      <c r="Q22" s="1">
        <f>CER_EndUseDemand!S44*Sources!$A$43</f>
        <v>524171311999999.94</v>
      </c>
      <c r="R22" s="1">
        <f>CER_EndUseDemand!T44*Sources!$A$43</f>
        <v>540454516000000</v>
      </c>
      <c r="S22" s="1">
        <f>CER_EndUseDemand!U44*Sources!$A$43</f>
        <v>556851456000000</v>
      </c>
      <c r="T22" s="1">
        <f>CER_EndUseDemand!V44*Sources!$A$43</f>
        <v>569220246000000</v>
      </c>
      <c r="U22" s="1">
        <f>CER_EndUseDemand!W44*Sources!$A$43</f>
        <v>581124614000000</v>
      </c>
      <c r="V22" s="1">
        <f>CER_EndUseDemand!X44*Sources!$A$43</f>
        <v>595417438000000</v>
      </c>
      <c r="W22" s="1">
        <f>CER_EndUseDemand!Y44*Sources!$A$43</f>
        <v>611302566000000</v>
      </c>
      <c r="X22" s="1">
        <f>CER_EndUseDemand!Z44*Sources!$A$43</f>
        <v>639092062000000</v>
      </c>
      <c r="Y22" s="1">
        <f>CER_EndUseDemand!AA44*Sources!$A$43</f>
        <v>673127560000000</v>
      </c>
      <c r="Z22" s="1">
        <f>CER_EndUseDemand!AB44*Sources!$A$43</f>
        <v>689230682000000</v>
      </c>
      <c r="AA22" s="1">
        <f>CER_EndUseDemand!AC44*Sources!$A$43</f>
        <v>713115242000000</v>
      </c>
      <c r="AB22" s="1">
        <f>CER_EndUseDemand!AD44*Sources!$A$43</f>
        <v>719001080000000</v>
      </c>
      <c r="AC22" s="1">
        <f>CER_EndUseDemand!AE44*Sources!$A$43</f>
        <v>723920162000000</v>
      </c>
      <c r="AD22" s="1">
        <f>CER_EndUseDemand!AF44*Sources!$A$43</f>
        <v>727313286000000</v>
      </c>
      <c r="AE22" s="1">
        <f>CER_EndUseDemand!AG44*Sources!$A$43</f>
        <v>730327290000000</v>
      </c>
      <c r="AF22" s="1">
        <f>CER_EndUseDemand!AH44*Sources!$A$43</f>
        <v>732279758000000</v>
      </c>
      <c r="AG22" s="1">
        <f>CER_EndUseDemand!AI44*Sources!$A$43</f>
        <v>737160928000000</v>
      </c>
      <c r="AH22" s="1">
        <f>CER_EndUseDemand!AJ44*Sources!$A$43</f>
        <v>744051434000000</v>
      </c>
      <c r="AI22" s="1">
        <f>CER_EndUseDemand!AK44*Sources!$A$43</f>
        <v>746231374000000</v>
      </c>
      <c r="AJ22" s="1">
        <f>CER_EndUseDemand!AL44*Sources!$A$43</f>
        <v>748875736000000</v>
      </c>
      <c r="AK22" s="1">
        <f>CER_EndUseDemand!AM44*Sources!$A$43</f>
        <v>751264192000000</v>
      </c>
      <c r="AL22" s="1">
        <f>CER_EndUseDemand!AN44*Sources!$A$43</f>
        <v>755415556000000</v>
      </c>
      <c r="AM22" s="1">
        <f>CER_EndUseDemand!AO44*Sources!$A$43</f>
        <v>761310872000000</v>
      </c>
      <c r="AN22" s="1">
        <f>CER_EndUseDemand!AP44*Sources!$A$43</f>
        <v>765538060000000</v>
      </c>
      <c r="AO22" s="1">
        <f>CER_EndUseDemand!AQ44*Sources!$A$43</f>
        <v>769679946000000</v>
      </c>
      <c r="AP22" s="1">
        <f>CER_EndUseDemand!AR44*Sources!$A$43</f>
        <v>773755486000000</v>
      </c>
      <c r="AQ22" s="1">
        <f>CER_EndUseDemand!AS44*Sources!$A$43</f>
        <v>778475530000000</v>
      </c>
      <c r="AR22" s="1">
        <f>CER_EndUseDemand!AT44*Sources!$A$43</f>
        <v>783849556000000</v>
      </c>
      <c r="AS22" s="1">
        <f>CER_EndUseDemand!AU44*Sources!$A$43</f>
        <v>789659570000000</v>
      </c>
    </row>
    <row r="23" spans="8:45">
      <c r="H23" s="6" t="s">
        <v>7024</v>
      </c>
      <c r="L23" s="288" t="s">
        <v>7859</v>
      </c>
      <c r="M23" s="20" t="s">
        <v>7879</v>
      </c>
      <c r="N23" s="1">
        <f>CER_EndUseDemand!P45*Sources!$A$43</f>
        <v>0</v>
      </c>
      <c r="O23" s="1">
        <f>CER_EndUseDemand!Q45*Sources!$A$43</f>
        <v>0</v>
      </c>
      <c r="P23" s="1">
        <f>CER_EndUseDemand!R45*Sources!$A$43</f>
        <v>0</v>
      </c>
      <c r="Q23" s="1">
        <f>CER_EndUseDemand!S45*Sources!$A$43</f>
        <v>0</v>
      </c>
      <c r="R23" s="1">
        <f>CER_EndUseDemand!T45*Sources!$A$43</f>
        <v>0</v>
      </c>
      <c r="S23" s="1">
        <f>CER_EndUseDemand!U45*Sources!$A$43</f>
        <v>312774000000</v>
      </c>
      <c r="T23" s="1">
        <f>CER_EndUseDemand!V45*Sources!$A$43</f>
        <v>1184750000000</v>
      </c>
      <c r="U23" s="1">
        <f>CER_EndUseDemand!W45*Sources!$A$43</f>
        <v>2018814000000</v>
      </c>
      <c r="V23" s="1">
        <f>CER_EndUseDemand!X45*Sources!$A$43</f>
        <v>2796010000000</v>
      </c>
      <c r="W23" s="1">
        <f>CER_EndUseDemand!Y45*Sources!$A$43</f>
        <v>4568396000000</v>
      </c>
      <c r="X23" s="1">
        <f>CER_EndUseDemand!Z45*Sources!$A$43</f>
        <v>12757388000000</v>
      </c>
      <c r="Y23" s="1">
        <f>CER_EndUseDemand!AA45*Sources!$A$43</f>
        <v>23107364000000</v>
      </c>
      <c r="Z23" s="1">
        <f>CER_EndUseDemand!AB45*Sources!$A$43</f>
        <v>30471770000000</v>
      </c>
      <c r="AA23" s="1">
        <f>CER_EndUseDemand!AC45*Sources!$A$43</f>
        <v>45276406000000</v>
      </c>
      <c r="AB23" s="1">
        <f>CER_EndUseDemand!AD45*Sources!$A$43</f>
        <v>45835608000000</v>
      </c>
      <c r="AC23" s="1">
        <f>CER_EndUseDemand!AE45*Sources!$A$43</f>
        <v>46584370000000</v>
      </c>
      <c r="AD23" s="1">
        <f>CER_EndUseDemand!AF45*Sources!$A$43</f>
        <v>46394810000000</v>
      </c>
      <c r="AE23" s="1">
        <f>CER_EndUseDemand!AG45*Sources!$A$43</f>
        <v>46243162000000</v>
      </c>
      <c r="AF23" s="1">
        <f>CER_EndUseDemand!AH45*Sources!$A$43</f>
        <v>45892476000000</v>
      </c>
      <c r="AG23" s="1">
        <f>CER_EndUseDemand!AI45*Sources!$A$43</f>
        <v>45778740000000</v>
      </c>
      <c r="AH23" s="1">
        <f>CER_EndUseDemand!AJ45*Sources!$A$43</f>
        <v>45712394000000</v>
      </c>
      <c r="AI23" s="1">
        <f>CER_EndUseDemand!AK45*Sources!$A$43</f>
        <v>45390142000000</v>
      </c>
      <c r="AJ23" s="1">
        <f>CER_EndUseDemand!AL45*Sources!$A$43</f>
        <v>45304840000000</v>
      </c>
      <c r="AK23" s="1">
        <f>CER_EndUseDemand!AM45*Sources!$A$43</f>
        <v>45257450000000</v>
      </c>
      <c r="AL23" s="1">
        <f>CER_EndUseDemand!AN45*Sources!$A$43</f>
        <v>45333274000000</v>
      </c>
      <c r="AM23" s="1">
        <f>CER_EndUseDemand!AO45*Sources!$A$43</f>
        <v>45484922000000</v>
      </c>
      <c r="AN23" s="1">
        <f>CER_EndUseDemand!AP45*Sources!$A$43</f>
        <v>45541790000000</v>
      </c>
      <c r="AO23" s="1">
        <f>CER_EndUseDemand!AQ45*Sources!$A$43</f>
        <v>45627092000000</v>
      </c>
      <c r="AP23" s="1">
        <f>CER_EndUseDemand!AR45*Sources!$A$43</f>
        <v>45740828000000</v>
      </c>
      <c r="AQ23" s="1">
        <f>CER_EndUseDemand!AS45*Sources!$A$43</f>
        <v>45882998000000</v>
      </c>
      <c r="AR23" s="1">
        <f>CER_EndUseDemand!AT45*Sources!$A$43</f>
        <v>46044124000000</v>
      </c>
      <c r="AS23" s="1">
        <f>CER_EndUseDemand!AU45*Sources!$A$43</f>
        <v>46243162000000</v>
      </c>
    </row>
    <row r="24" spans="8:45">
      <c r="H24" s="6" t="s">
        <v>7025</v>
      </c>
      <c r="L24" s="311" t="s">
        <v>7872</v>
      </c>
      <c r="M24" s="20" t="s">
        <v>7879</v>
      </c>
      <c r="N24" s="1">
        <f>CER_EndUseDemand!P46*Sources!$A$43</f>
        <v>141866704000000</v>
      </c>
      <c r="O24" s="1">
        <f>CER_EndUseDemand!Q46*Sources!$A$43</f>
        <v>111944658000000</v>
      </c>
      <c r="P24" s="1">
        <f>CER_EndUseDemand!R46*Sources!$A$43</f>
        <v>121725954000000</v>
      </c>
      <c r="Q24" s="1">
        <f>CER_EndUseDemand!S46*Sources!$A$43</f>
        <v>130682664000000</v>
      </c>
      <c r="R24" s="1">
        <f>CER_EndUseDemand!T46*Sources!$A$43</f>
        <v>136530590000000.02</v>
      </c>
      <c r="S24" s="1">
        <f>CER_EndUseDemand!U46*Sources!$A$43</f>
        <v>141421238000000</v>
      </c>
      <c r="T24" s="1">
        <f>CER_EndUseDemand!V46*Sources!$A$43</f>
        <v>140568218000000</v>
      </c>
      <c r="U24" s="1">
        <f>CER_EndUseDemand!W46*Sources!$A$43</f>
        <v>140217532000000</v>
      </c>
      <c r="V24" s="1">
        <f>CER_EndUseDemand!X46*Sources!$A$43</f>
        <v>139288688000000</v>
      </c>
      <c r="W24" s="1">
        <f>CER_EndUseDemand!Y46*Sources!$A$43</f>
        <v>138359843999999.98</v>
      </c>
      <c r="X24" s="1">
        <f>CER_EndUseDemand!Z46*Sources!$A$43</f>
        <v>137648993999999.98</v>
      </c>
      <c r="Y24" s="1">
        <f>CER_EndUseDemand!AA46*Sources!$A$43</f>
        <v>136795974000000.02</v>
      </c>
      <c r="Z24" s="1">
        <f>CER_EndUseDemand!AB46*Sources!$A$43</f>
        <v>135905041999999.98</v>
      </c>
      <c r="AA24" s="1">
        <f>CER_EndUseDemand!AC46*Sources!$A$43</f>
        <v>135203670000000</v>
      </c>
      <c r="AB24" s="1">
        <f>CER_EndUseDemand!AD46*Sources!$A$43</f>
        <v>134360127999999.98</v>
      </c>
      <c r="AC24" s="1">
        <f>CER_EndUseDemand!AE46*Sources!$A$43</f>
        <v>133649277999999.98</v>
      </c>
      <c r="AD24" s="1">
        <f>CER_EndUseDemand!AF46*Sources!$A$43</f>
        <v>133279636000000</v>
      </c>
      <c r="AE24" s="1">
        <f>CER_EndUseDemand!AG46*Sources!$A$43</f>
        <v>133033208000000.02</v>
      </c>
      <c r="AF24" s="1">
        <f>CER_EndUseDemand!AH46*Sources!$A$43</f>
        <v>132834170000000</v>
      </c>
      <c r="AG24" s="1">
        <f>CER_EndUseDemand!AI46*Sources!$A$43</f>
        <v>132701477999999.98</v>
      </c>
      <c r="AH24" s="1">
        <f>CER_EndUseDemand!AJ46*Sources!$A$43</f>
        <v>132758346000000</v>
      </c>
      <c r="AI24" s="1">
        <f>CER_EndUseDemand!AK46*Sources!$A$43</f>
        <v>133042686000000</v>
      </c>
      <c r="AJ24" s="1">
        <f>CER_EndUseDemand!AL46*Sources!$A$43</f>
        <v>133364938000000</v>
      </c>
      <c r="AK24" s="1">
        <f>CER_EndUseDemand!AM46*Sources!$A$43</f>
        <v>133725102000000</v>
      </c>
      <c r="AL24" s="1">
        <f>CER_EndUseDemand!AN46*Sources!$A$43</f>
        <v>134217958000000.02</v>
      </c>
      <c r="AM24" s="1">
        <f>CER_EndUseDemand!AO46*Sources!$A$43</f>
        <v>134966720000000</v>
      </c>
      <c r="AN24" s="1">
        <f>CER_EndUseDemand!AP46*Sources!$A$43</f>
        <v>135886086000000</v>
      </c>
      <c r="AO24" s="1">
        <f>CER_EndUseDemand!AQ46*Sources!$A$43</f>
        <v>136805452000000</v>
      </c>
      <c r="AP24" s="1">
        <f>CER_EndUseDemand!AR46*Sources!$A$43</f>
        <v>137696384000000</v>
      </c>
      <c r="AQ24" s="1">
        <f>CER_EndUseDemand!AS46*Sources!$A$43</f>
        <v>138795832000000</v>
      </c>
      <c r="AR24" s="1">
        <f>CER_EndUseDemand!AT46*Sources!$A$43</f>
        <v>140027972000000.02</v>
      </c>
      <c r="AS24" s="1">
        <f>CER_EndUseDemand!AU46*Sources!$A$43</f>
        <v>141364370000000</v>
      </c>
    </row>
    <row r="25" spans="8:45">
      <c r="H25" s="6" t="s">
        <v>7026</v>
      </c>
      <c r="M25" s="20" t="s">
        <v>8485</v>
      </c>
      <c r="N25" s="1">
        <f>SUM(N19:N24)</f>
        <v>6007772470000000</v>
      </c>
      <c r="O25" s="1">
        <f t="shared" ref="O25:AS25" si="1">SUM(O19:O24)</f>
        <v>5681738748000000</v>
      </c>
      <c r="P25" s="1">
        <f t="shared" si="1"/>
        <v>5940772488000000</v>
      </c>
      <c r="Q25" s="1">
        <f t="shared" si="1"/>
        <v>6051892560000000</v>
      </c>
      <c r="R25" s="1">
        <f t="shared" si="1"/>
        <v>6106106720000000</v>
      </c>
      <c r="S25" s="1">
        <f t="shared" si="1"/>
        <v>6127290050000000</v>
      </c>
      <c r="T25" s="1">
        <f t="shared" si="1"/>
        <v>6117271804000000</v>
      </c>
      <c r="U25" s="1">
        <f t="shared" si="1"/>
        <v>6121299954000000</v>
      </c>
      <c r="V25" s="1">
        <f t="shared" si="1"/>
        <v>6140142218000000</v>
      </c>
      <c r="W25" s="1">
        <f t="shared" si="1"/>
        <v>6146302918000000</v>
      </c>
      <c r="X25" s="1">
        <f t="shared" si="1"/>
        <v>6174158760000000</v>
      </c>
      <c r="Y25" s="1">
        <f t="shared" si="1"/>
        <v>6189001308000000</v>
      </c>
      <c r="Z25" s="1">
        <f t="shared" si="1"/>
        <v>6229860966000000</v>
      </c>
      <c r="AA25" s="1">
        <f t="shared" si="1"/>
        <v>6283098892000000</v>
      </c>
      <c r="AB25" s="1">
        <f t="shared" si="1"/>
        <v>6278473628000000</v>
      </c>
      <c r="AC25" s="1">
        <f t="shared" si="1"/>
        <v>6273706194000000</v>
      </c>
      <c r="AD25" s="1">
        <f t="shared" si="1"/>
        <v>6265517202000000</v>
      </c>
      <c r="AE25" s="1">
        <f t="shared" si="1"/>
        <v>6261090976000000</v>
      </c>
      <c r="AF25" s="1">
        <f t="shared" si="1"/>
        <v>6261432184000000</v>
      </c>
      <c r="AG25" s="1">
        <f t="shared" si="1"/>
        <v>6273327074000000</v>
      </c>
      <c r="AH25" s="1">
        <f t="shared" si="1"/>
        <v>6299021932000000</v>
      </c>
      <c r="AI25" s="1">
        <f t="shared" si="1"/>
        <v>6294083894000000</v>
      </c>
      <c r="AJ25" s="1">
        <f t="shared" si="1"/>
        <v>6299467398000000</v>
      </c>
      <c r="AK25" s="1">
        <f t="shared" si="1"/>
        <v>6301808464000000</v>
      </c>
      <c r="AL25" s="1">
        <f t="shared" si="1"/>
        <v>6332716222000000</v>
      </c>
      <c r="AM25" s="1">
        <f t="shared" si="1"/>
        <v>6373699094000000</v>
      </c>
      <c r="AN25" s="1">
        <f t="shared" si="1"/>
        <v>6397403572000000</v>
      </c>
      <c r="AO25" s="1">
        <f t="shared" si="1"/>
        <v>6423174254000000</v>
      </c>
      <c r="AP25" s="1">
        <f t="shared" si="1"/>
        <v>6453323772000000</v>
      </c>
      <c r="AQ25" s="1">
        <f t="shared" si="1"/>
        <v>6487046496000000</v>
      </c>
      <c r="AR25" s="1">
        <f t="shared" si="1"/>
        <v>6527545990000000</v>
      </c>
      <c r="AS25" s="1">
        <f t="shared" si="1"/>
        <v>6570282292000000</v>
      </c>
    </row>
    <row r="26" spans="8:45">
      <c r="H26" s="6" t="s">
        <v>7027</v>
      </c>
    </row>
    <row r="27" spans="8:45">
      <c r="H27" s="6" t="s">
        <v>7028</v>
      </c>
      <c r="L27" s="6" t="s">
        <v>7964</v>
      </c>
      <c r="M27" s="20" t="s">
        <v>0</v>
      </c>
      <c r="N27" s="1">
        <f>N7</f>
        <v>896103640000000</v>
      </c>
      <c r="O27" s="1">
        <f t="shared" ref="O27:AS27" si="2">O7</f>
        <v>848266980000000</v>
      </c>
      <c r="P27" s="1">
        <f t="shared" si="2"/>
        <v>897319660000000</v>
      </c>
      <c r="Q27" s="1">
        <f t="shared" si="2"/>
        <v>921951640000000</v>
      </c>
      <c r="R27" s="1">
        <f t="shared" si="2"/>
        <v>940913330000000</v>
      </c>
      <c r="S27" s="1">
        <f t="shared" si="2"/>
        <v>954618480000000</v>
      </c>
      <c r="T27" s="1">
        <f t="shared" si="2"/>
        <v>965592390000000</v>
      </c>
      <c r="U27" s="1">
        <f t="shared" si="2"/>
        <v>979893270000000</v>
      </c>
      <c r="V27" s="1">
        <f t="shared" si="2"/>
        <v>988899170000000</v>
      </c>
      <c r="W27" s="1">
        <f t="shared" si="2"/>
        <v>1002087440000000</v>
      </c>
      <c r="X27" s="1">
        <f t="shared" si="2"/>
        <v>1012911204000000</v>
      </c>
      <c r="Y27" s="1">
        <f t="shared" si="2"/>
        <v>1022083585000000</v>
      </c>
      <c r="Z27" s="1">
        <f t="shared" si="2"/>
        <v>1032771349000000</v>
      </c>
      <c r="AA27" s="1">
        <f t="shared" si="2"/>
        <v>1032035451000000</v>
      </c>
      <c r="AB27" s="1">
        <f t="shared" si="2"/>
        <v>1032161129000000</v>
      </c>
      <c r="AC27" s="1">
        <f t="shared" si="2"/>
        <v>1028150497000000</v>
      </c>
      <c r="AD27" s="1">
        <f t="shared" si="2"/>
        <v>1024982196000000</v>
      </c>
      <c r="AE27" s="1">
        <f t="shared" si="2"/>
        <v>1022066989000000</v>
      </c>
      <c r="AF27" s="1">
        <f t="shared" si="2"/>
        <v>1036230981000000</v>
      </c>
      <c r="AG27" s="1">
        <f t="shared" si="2"/>
        <v>1039391456000000</v>
      </c>
      <c r="AH27" s="1">
        <f t="shared" si="2"/>
        <v>1044349723000000</v>
      </c>
      <c r="AI27" s="1">
        <f t="shared" si="2"/>
        <v>1045438088000000</v>
      </c>
      <c r="AJ27" s="1">
        <f t="shared" si="2"/>
        <v>1042818071000000</v>
      </c>
      <c r="AK27" s="1">
        <f t="shared" si="2"/>
        <v>1033821236000000</v>
      </c>
      <c r="AL27" s="1">
        <f t="shared" si="2"/>
        <v>1043873089000000</v>
      </c>
      <c r="AM27" s="1">
        <f t="shared" si="2"/>
        <v>1054579202000000</v>
      </c>
      <c r="AN27" s="1">
        <f t="shared" si="2"/>
        <v>1055727875000000</v>
      </c>
      <c r="AO27" s="1">
        <f t="shared" si="2"/>
        <v>1056991509000000</v>
      </c>
      <c r="AP27" s="1">
        <f t="shared" si="2"/>
        <v>1061004028000000</v>
      </c>
      <c r="AQ27" s="1">
        <f t="shared" si="2"/>
        <v>1063846150000000</v>
      </c>
      <c r="AR27" s="1">
        <f t="shared" si="2"/>
        <v>1069663760000000</v>
      </c>
      <c r="AS27" s="1">
        <f t="shared" si="2"/>
        <v>1073823725000000</v>
      </c>
    </row>
    <row r="28" spans="8:45">
      <c r="H28" s="6" t="s">
        <v>7029</v>
      </c>
      <c r="L28" s="6" t="s">
        <v>7884</v>
      </c>
      <c r="M28" s="20" t="s">
        <v>0</v>
      </c>
      <c r="N28" s="1">
        <f>N9</f>
        <v>3259387992000000</v>
      </c>
      <c r="O28" s="1">
        <f t="shared" ref="O28:AS28" si="3">O9</f>
        <v>3098659667000000</v>
      </c>
      <c r="P28" s="1">
        <f t="shared" si="3"/>
        <v>3198218408000000</v>
      </c>
      <c r="Q28" s="1">
        <f t="shared" si="3"/>
        <v>3205090828000000</v>
      </c>
      <c r="R28" s="1">
        <f t="shared" si="3"/>
        <v>3205183876000000</v>
      </c>
      <c r="S28" s="1">
        <f t="shared" si="3"/>
        <v>3189678566000000</v>
      </c>
      <c r="T28" s="1">
        <f t="shared" si="3"/>
        <v>3160217697000000</v>
      </c>
      <c r="U28" s="1">
        <f t="shared" si="3"/>
        <v>3142278686000000</v>
      </c>
      <c r="V28" s="1">
        <f t="shared" si="3"/>
        <v>3148042123000000</v>
      </c>
      <c r="W28" s="1">
        <f t="shared" si="3"/>
        <v>3133795541000000</v>
      </c>
      <c r="X28" s="1">
        <f t="shared" si="3"/>
        <v>3128814287000000</v>
      </c>
      <c r="Y28" s="1">
        <f t="shared" si="3"/>
        <v>3103300453000000</v>
      </c>
      <c r="Z28" s="1">
        <f t="shared" si="3"/>
        <v>3115920865000000</v>
      </c>
      <c r="AA28" s="1">
        <f t="shared" si="3"/>
        <v>3133933406000000</v>
      </c>
      <c r="AB28" s="1">
        <f t="shared" si="3"/>
        <v>3122985152000000</v>
      </c>
      <c r="AC28" s="1">
        <f t="shared" si="3"/>
        <v>3116163129000000</v>
      </c>
      <c r="AD28" s="1">
        <f t="shared" si="3"/>
        <v>3107245201000000</v>
      </c>
      <c r="AE28" s="1">
        <f t="shared" si="3"/>
        <v>3100807656000000</v>
      </c>
      <c r="AF28" s="1">
        <f t="shared" si="3"/>
        <v>3084857420000000</v>
      </c>
      <c r="AG28" s="1">
        <f t="shared" si="3"/>
        <v>3088943191000000</v>
      </c>
      <c r="AH28" s="1">
        <f t="shared" si="3"/>
        <v>3102791737000000</v>
      </c>
      <c r="AI28" s="1">
        <f t="shared" si="3"/>
        <v>3090520419000000</v>
      </c>
      <c r="AJ28" s="1">
        <f t="shared" si="3"/>
        <v>3092115559000000</v>
      </c>
      <c r="AK28" s="1">
        <f t="shared" si="3"/>
        <v>3096758752000000</v>
      </c>
      <c r="AL28" s="1">
        <f t="shared" si="3"/>
        <v>3110932626000000</v>
      </c>
      <c r="AM28" s="1">
        <f t="shared" si="3"/>
        <v>3131625353000000</v>
      </c>
      <c r="AN28" s="1">
        <f t="shared" si="3"/>
        <v>3142985204000000</v>
      </c>
      <c r="AO28" s="1">
        <f t="shared" si="3"/>
        <v>3156125293000000</v>
      </c>
      <c r="AP28" s="1">
        <f t="shared" si="3"/>
        <v>3170663031000000</v>
      </c>
      <c r="AQ28" s="1">
        <f t="shared" si="3"/>
        <v>3187828706000000</v>
      </c>
      <c r="AR28" s="1">
        <f t="shared" si="3"/>
        <v>3206982848000000</v>
      </c>
      <c r="AS28" s="1">
        <f t="shared" si="3"/>
        <v>3228451157000000</v>
      </c>
    </row>
    <row r="29" spans="8:45">
      <c r="H29" s="6" t="s">
        <v>7030</v>
      </c>
      <c r="L29" s="6" t="s">
        <v>7967</v>
      </c>
      <c r="M29" s="20" t="s">
        <v>0</v>
      </c>
      <c r="N29" s="1">
        <f>SUM(N11:N15)</f>
        <v>741706857964340</v>
      </c>
      <c r="O29" s="1">
        <f t="shared" ref="O29:AS29" si="4">SUM(O11:O15)</f>
        <v>688356125220440</v>
      </c>
      <c r="P29" s="1">
        <f t="shared" si="4"/>
        <v>745810285396000</v>
      </c>
      <c r="Q29" s="1">
        <f t="shared" si="4"/>
        <v>742600924547890</v>
      </c>
      <c r="R29" s="1">
        <f t="shared" si="4"/>
        <v>747871544778550</v>
      </c>
      <c r="S29" s="1">
        <f t="shared" si="4"/>
        <v>748171226312410</v>
      </c>
      <c r="T29" s="1">
        <f t="shared" si="4"/>
        <v>745062342622860</v>
      </c>
      <c r="U29" s="1">
        <f t="shared" si="4"/>
        <v>744236587783660</v>
      </c>
      <c r="V29" s="1">
        <f t="shared" si="4"/>
        <v>740358262797320</v>
      </c>
      <c r="W29" s="1">
        <f t="shared" si="4"/>
        <v>734981544711640</v>
      </c>
      <c r="X29" s="1">
        <f t="shared" si="4"/>
        <v>730267267317980</v>
      </c>
      <c r="Y29" s="1">
        <f t="shared" si="4"/>
        <v>724615033147730</v>
      </c>
      <c r="Z29" s="1">
        <f t="shared" si="4"/>
        <v>723327277091430</v>
      </c>
      <c r="AA29" s="1">
        <f t="shared" si="4"/>
        <v>723572615245230</v>
      </c>
      <c r="AB29" s="1">
        <f t="shared" si="4"/>
        <v>723146284268040</v>
      </c>
      <c r="AC29" s="1">
        <f t="shared" si="4"/>
        <v>723149488179180</v>
      </c>
      <c r="AD29" s="1">
        <f t="shared" si="4"/>
        <v>722141164486680</v>
      </c>
      <c r="AE29" s="1">
        <f t="shared" si="4"/>
        <v>723269357765180</v>
      </c>
      <c r="AF29" s="1">
        <f t="shared" si="4"/>
        <v>723083769623550</v>
      </c>
      <c r="AG29" s="1">
        <f t="shared" si="4"/>
        <v>723353826466590</v>
      </c>
      <c r="AH29" s="1">
        <f t="shared" si="4"/>
        <v>724933307839300</v>
      </c>
      <c r="AI29" s="1">
        <f t="shared" si="4"/>
        <v>725256877847750</v>
      </c>
      <c r="AJ29" s="1">
        <f t="shared" si="4"/>
        <v>726957979002110</v>
      </c>
      <c r="AK29" s="1">
        <f t="shared" si="4"/>
        <v>728747192571320</v>
      </c>
      <c r="AL29" s="1">
        <f t="shared" si="4"/>
        <v>730717961801700</v>
      </c>
      <c r="AM29" s="1">
        <f t="shared" si="4"/>
        <v>732999997107980</v>
      </c>
      <c r="AN29" s="1">
        <f t="shared" si="4"/>
        <v>735669929707840</v>
      </c>
      <c r="AO29" s="1">
        <f t="shared" si="4"/>
        <v>739184223992880</v>
      </c>
      <c r="AP29" s="1">
        <f t="shared" si="4"/>
        <v>743901367153200</v>
      </c>
      <c r="AQ29" s="1">
        <f t="shared" si="4"/>
        <v>747019515956720</v>
      </c>
      <c r="AR29" s="1">
        <f t="shared" si="4"/>
        <v>751393909533070</v>
      </c>
      <c r="AS29" s="1">
        <f t="shared" si="4"/>
        <v>757968892023270</v>
      </c>
    </row>
    <row r="30" spans="8:45">
      <c r="H30" s="6" t="s">
        <v>7031</v>
      </c>
      <c r="L30" s="6" t="s">
        <v>7966</v>
      </c>
      <c r="M30" s="20" t="s">
        <v>0</v>
      </c>
      <c r="N30" s="1">
        <f>N10</f>
        <v>358166125780000</v>
      </c>
      <c r="O30" s="1">
        <f t="shared" ref="O30:AS30" si="5">O10</f>
        <v>338728042570000</v>
      </c>
      <c r="P30" s="1">
        <f t="shared" si="5"/>
        <v>354171155940000</v>
      </c>
      <c r="Q30" s="1">
        <f t="shared" si="5"/>
        <v>360794503280000</v>
      </c>
      <c r="R30" s="1">
        <f t="shared" si="5"/>
        <v>364027083530000</v>
      </c>
      <c r="S30" s="1">
        <f t="shared" si="5"/>
        <v>365290765580000</v>
      </c>
      <c r="T30" s="1">
        <f t="shared" si="5"/>
        <v>364693797040000</v>
      </c>
      <c r="U30" s="1">
        <f t="shared" si="5"/>
        <v>364932585180000</v>
      </c>
      <c r="V30" s="1">
        <f t="shared" si="5"/>
        <v>366056875980000</v>
      </c>
      <c r="W30" s="1">
        <f t="shared" si="5"/>
        <v>366423400010000</v>
      </c>
      <c r="X30" s="1">
        <f t="shared" si="5"/>
        <v>368084563120000</v>
      </c>
      <c r="Y30" s="1">
        <f t="shared" si="5"/>
        <v>368969064880000</v>
      </c>
      <c r="Z30" s="1">
        <f t="shared" si="5"/>
        <v>371404474720000</v>
      </c>
      <c r="AA30" s="1">
        <f t="shared" si="5"/>
        <v>374577861940000</v>
      </c>
      <c r="AB30" s="1">
        <f t="shared" si="5"/>
        <v>374303496170000</v>
      </c>
      <c r="AC30" s="1">
        <f t="shared" si="5"/>
        <v>374019785660000</v>
      </c>
      <c r="AD30" s="1">
        <f t="shared" si="5"/>
        <v>373531354540000</v>
      </c>
      <c r="AE30" s="1">
        <f t="shared" si="5"/>
        <v>373266741810000</v>
      </c>
      <c r="AF30" s="1">
        <f t="shared" si="5"/>
        <v>373287946790000</v>
      </c>
      <c r="AG30" s="1">
        <f t="shared" si="5"/>
        <v>373996167260000</v>
      </c>
      <c r="AH30" s="1">
        <f t="shared" si="5"/>
        <v>375528286960000</v>
      </c>
      <c r="AI30" s="1">
        <f t="shared" si="5"/>
        <v>375234025510000</v>
      </c>
      <c r="AJ30" s="1">
        <f t="shared" si="5"/>
        <v>375555422070000</v>
      </c>
      <c r="AK30" s="1">
        <f t="shared" si="5"/>
        <v>375695016320000</v>
      </c>
      <c r="AL30" s="1">
        <f t="shared" si="5"/>
        <v>377537078530000</v>
      </c>
      <c r="AM30" s="1">
        <f t="shared" si="5"/>
        <v>379980934100000</v>
      </c>
      <c r="AN30" s="1">
        <f t="shared" si="5"/>
        <v>381393763330000</v>
      </c>
      <c r="AO30" s="1">
        <f t="shared" si="5"/>
        <v>382929704950000</v>
      </c>
      <c r="AP30" s="1">
        <f t="shared" si="5"/>
        <v>384726742580000</v>
      </c>
      <c r="AQ30" s="1">
        <f t="shared" si="5"/>
        <v>386737842450000</v>
      </c>
      <c r="AR30" s="1">
        <f t="shared" si="5"/>
        <v>389152155610000</v>
      </c>
      <c r="AS30" s="1">
        <f t="shared" si="5"/>
        <v>391700028780000</v>
      </c>
    </row>
    <row r="31" spans="8:45">
      <c r="H31" s="6" t="s">
        <v>7032</v>
      </c>
      <c r="L31" s="6" t="s">
        <v>7859</v>
      </c>
      <c r="M31" s="20" t="s">
        <v>0</v>
      </c>
      <c r="N31" s="1">
        <f>N16</f>
        <v>0</v>
      </c>
      <c r="O31" s="1">
        <f t="shared" ref="O31:AS31" si="6">O16</f>
        <v>0</v>
      </c>
      <c r="P31" s="1">
        <f t="shared" si="6"/>
        <v>0</v>
      </c>
      <c r="Q31" s="1">
        <f t="shared" si="6"/>
        <v>0</v>
      </c>
      <c r="R31" s="1">
        <f t="shared" si="6"/>
        <v>0</v>
      </c>
      <c r="S31" s="1">
        <f t="shared" si="6"/>
        <v>312780000000</v>
      </c>
      <c r="T31" s="1">
        <f t="shared" si="6"/>
        <v>1184770000000</v>
      </c>
      <c r="U31" s="1">
        <f t="shared" si="6"/>
        <v>2018850000000</v>
      </c>
      <c r="V31" s="1">
        <f t="shared" si="6"/>
        <v>2796059000000</v>
      </c>
      <c r="W31" s="1">
        <f t="shared" si="6"/>
        <v>4568477000000</v>
      </c>
      <c r="X31" s="1">
        <f t="shared" si="6"/>
        <v>12757599000000</v>
      </c>
      <c r="Y31" s="1">
        <f t="shared" si="6"/>
        <v>23107760000000</v>
      </c>
      <c r="Z31" s="1">
        <f t="shared" si="6"/>
        <v>30472330000000</v>
      </c>
      <c r="AA31" s="1">
        <f t="shared" si="6"/>
        <v>45277260000000</v>
      </c>
      <c r="AB31" s="1">
        <f t="shared" si="6"/>
        <v>45836430000000</v>
      </c>
      <c r="AC31" s="1">
        <f t="shared" si="6"/>
        <v>46585190000000</v>
      </c>
      <c r="AD31" s="1">
        <f t="shared" si="6"/>
        <v>46395590000000</v>
      </c>
      <c r="AE31" s="1">
        <f t="shared" si="6"/>
        <v>46243980000000</v>
      </c>
      <c r="AF31" s="1">
        <f t="shared" si="6"/>
        <v>45893300000000</v>
      </c>
      <c r="AG31" s="1">
        <f t="shared" si="6"/>
        <v>45779590000000</v>
      </c>
      <c r="AH31" s="1">
        <f t="shared" si="6"/>
        <v>45713250000000</v>
      </c>
      <c r="AI31" s="1">
        <f t="shared" si="6"/>
        <v>45390910000000</v>
      </c>
      <c r="AJ31" s="1">
        <f t="shared" si="6"/>
        <v>45305640000000</v>
      </c>
      <c r="AK31" s="1">
        <f t="shared" si="6"/>
        <v>45258250000000</v>
      </c>
      <c r="AL31" s="1">
        <f t="shared" si="6"/>
        <v>45334080000000</v>
      </c>
      <c r="AM31" s="1">
        <f t="shared" si="6"/>
        <v>45485900000000</v>
      </c>
      <c r="AN31" s="1">
        <f t="shared" si="6"/>
        <v>45542600000000</v>
      </c>
      <c r="AO31" s="1">
        <f t="shared" si="6"/>
        <v>45627900000000</v>
      </c>
      <c r="AP31" s="1">
        <f t="shared" si="6"/>
        <v>45741600000000</v>
      </c>
      <c r="AQ31" s="1">
        <f t="shared" si="6"/>
        <v>45883900000000</v>
      </c>
      <c r="AR31" s="1">
        <f t="shared" si="6"/>
        <v>46044840000000</v>
      </c>
      <c r="AS31" s="1">
        <f t="shared" si="6"/>
        <v>46244000000000</v>
      </c>
    </row>
    <row r="32" spans="8:45">
      <c r="L32" s="6" t="s">
        <v>7872</v>
      </c>
      <c r="M32" s="20" t="s">
        <v>0</v>
      </c>
      <c r="N32" s="1">
        <f>N8</f>
        <v>118107920000000</v>
      </c>
      <c r="O32" s="1">
        <f t="shared" ref="O32:AS32" si="7">O8</f>
        <v>77095580000000</v>
      </c>
      <c r="P32" s="1">
        <f t="shared" si="7"/>
        <v>61738490000000</v>
      </c>
      <c r="Q32" s="1">
        <f t="shared" si="7"/>
        <v>36553589000000</v>
      </c>
      <c r="R32" s="1">
        <f t="shared" si="7"/>
        <v>30720289000000</v>
      </c>
      <c r="S32" s="1">
        <f t="shared" si="7"/>
        <v>31936405000000</v>
      </c>
      <c r="T32" s="1">
        <f t="shared" si="7"/>
        <v>32770297000000</v>
      </c>
      <c r="U32" s="1">
        <f t="shared" si="7"/>
        <v>36192009000000</v>
      </c>
      <c r="V32" s="1">
        <f t="shared" si="7"/>
        <v>30554169000000</v>
      </c>
      <c r="W32" s="1">
        <f t="shared" si="7"/>
        <v>20109568000000</v>
      </c>
      <c r="X32" s="1">
        <f t="shared" si="7"/>
        <v>8758850000000</v>
      </c>
      <c r="Y32" s="1">
        <f t="shared" si="7"/>
        <v>8555663000000</v>
      </c>
      <c r="Z32" s="1">
        <f t="shared" si="7"/>
        <v>8619032000000</v>
      </c>
      <c r="AA32" s="1">
        <f t="shared" si="7"/>
        <v>8954571000000</v>
      </c>
      <c r="AB32" s="1">
        <f t="shared" si="7"/>
        <v>8697552000000</v>
      </c>
      <c r="AC32" s="1">
        <f t="shared" si="7"/>
        <v>7853248000000</v>
      </c>
      <c r="AD32" s="1">
        <f t="shared" si="7"/>
        <v>6492930000000</v>
      </c>
      <c r="AE32" s="1">
        <f t="shared" si="7"/>
        <v>4388595000000</v>
      </c>
      <c r="AF32" s="1">
        <f t="shared" si="7"/>
        <v>4417879900000</v>
      </c>
      <c r="AG32" s="1">
        <f t="shared" si="7"/>
        <v>4320167600000</v>
      </c>
      <c r="AH32" s="1">
        <f t="shared" si="7"/>
        <v>3374877300000</v>
      </c>
      <c r="AI32" s="1">
        <f t="shared" si="7"/>
        <v>3818512900000</v>
      </c>
      <c r="AJ32" s="1">
        <f t="shared" si="7"/>
        <v>2884529400000</v>
      </c>
      <c r="AK32" s="1">
        <f t="shared" si="7"/>
        <v>2089547500000</v>
      </c>
      <c r="AL32" s="1">
        <f t="shared" si="7"/>
        <v>1959427700000</v>
      </c>
      <c r="AM32" s="1">
        <f t="shared" si="7"/>
        <v>1968565500000</v>
      </c>
      <c r="AN32" s="1">
        <f t="shared" si="7"/>
        <v>1938466600000</v>
      </c>
      <c r="AO32" s="1">
        <f t="shared" si="7"/>
        <v>1885244800000</v>
      </c>
      <c r="AP32" s="1">
        <f t="shared" si="7"/>
        <v>2022388400000</v>
      </c>
      <c r="AQ32" s="1">
        <f t="shared" si="7"/>
        <v>2031128400000</v>
      </c>
      <c r="AR32" s="1">
        <f t="shared" si="7"/>
        <v>2049761200000</v>
      </c>
      <c r="AS32" s="1">
        <f t="shared" si="7"/>
        <v>1907870600000</v>
      </c>
    </row>
    <row r="69" spans="13:15">
      <c r="N69" s="1">
        <v>2019</v>
      </c>
      <c r="O69" s="1">
        <v>2019</v>
      </c>
    </row>
    <row r="70" spans="13:15">
      <c r="N70" s="1" t="s">
        <v>0</v>
      </c>
      <c r="O70" s="1" t="s">
        <v>10205</v>
      </c>
    </row>
    <row r="71" spans="13:15">
      <c r="M71" s="20" t="s">
        <v>7964</v>
      </c>
      <c r="N71" s="1">
        <f>N7</f>
        <v>896103640000000</v>
      </c>
      <c r="O71" s="1">
        <f>'Table 1'!W16</f>
        <v>716060056600000</v>
      </c>
    </row>
    <row r="72" spans="13:15">
      <c r="M72" s="20" t="s">
        <v>7884</v>
      </c>
      <c r="N72" s="1">
        <f>N9</f>
        <v>3259387992000000</v>
      </c>
      <c r="O72" s="1">
        <f>'Table 1'!W17</f>
        <v>1542417494800000</v>
      </c>
    </row>
    <row r="73" spans="13:15">
      <c r="M73" s="20" t="s">
        <v>7961</v>
      </c>
      <c r="N73" s="1">
        <f>N14</f>
        <v>52427298279000</v>
      </c>
      <c r="O73" s="1">
        <f>'Table 1'!W19</f>
        <v>27680499000000</v>
      </c>
    </row>
    <row r="74" spans="13:15">
      <c r="M74" s="20" t="s">
        <v>10198</v>
      </c>
      <c r="N74" s="1">
        <f>N15</f>
        <v>87685958000000</v>
      </c>
      <c r="O74" s="1">
        <f>'Table 1'!W21</f>
        <v>69099359000000</v>
      </c>
    </row>
    <row r="75" spans="13:15">
      <c r="M75" s="20" t="s">
        <v>3248</v>
      </c>
      <c r="N75" s="1">
        <f>N8</f>
        <v>118107920000000</v>
      </c>
      <c r="O75" s="1">
        <f>'Table 1'!W22</f>
        <v>37187880800000</v>
      </c>
    </row>
    <row r="76" spans="13:15">
      <c r="M76" s="20" t="s">
        <v>10196</v>
      </c>
      <c r="N76" s="1">
        <f>N10</f>
        <v>358166125780000</v>
      </c>
      <c r="O76" s="1">
        <f>'Table 1'!W24</f>
        <v>356805944600000</v>
      </c>
    </row>
    <row r="77" spans="13:15">
      <c r="M77" s="20" t="s">
        <v>7872</v>
      </c>
      <c r="N77" s="1">
        <f>N17-SUM(N71:N76)</f>
        <v>601593601685340</v>
      </c>
      <c r="O77" s="1">
        <f>'Table 1'!W14-SUM(O71:O76)</f>
        <v>832977515060600</v>
      </c>
    </row>
    <row r="78" spans="13:15">
      <c r="M78" s="20" t="s">
        <v>8105</v>
      </c>
      <c r="N78" s="1">
        <f>SUM(N71:N77)</f>
        <v>5373472535744340</v>
      </c>
      <c r="O78" s="1">
        <f>SUM(O71:O77)</f>
        <v>3582228749860600</v>
      </c>
    </row>
    <row r="86" spans="10:20">
      <c r="L86" s="6" t="s">
        <v>8740</v>
      </c>
      <c r="N86" s="1">
        <v>2020</v>
      </c>
      <c r="O86" s="1">
        <v>2025</v>
      </c>
      <c r="P86" s="1">
        <v>2030</v>
      </c>
      <c r="Q86" s="1">
        <v>2035</v>
      </c>
      <c r="R86" s="1">
        <v>2040</v>
      </c>
      <c r="S86" s="1">
        <v>2045</v>
      </c>
      <c r="T86" s="1">
        <v>2050</v>
      </c>
    </row>
    <row r="87" spans="10:20">
      <c r="J87" s="282" t="s">
        <v>3392</v>
      </c>
      <c r="L87" s="309" t="s">
        <v>8413</v>
      </c>
      <c r="M87" s="20" t="s">
        <v>3257</v>
      </c>
      <c r="N87" s="1">
        <f>EIA_EnergyProj.!B21*Sources!$A$41</f>
        <v>2100000000000000</v>
      </c>
      <c r="O87" s="1">
        <f>EIA_EnergyProj.!C21*Sources!$A$41</f>
        <v>2300000000000000</v>
      </c>
      <c r="P87" s="1">
        <f>EIA_EnergyProj.!D21*Sources!$A$41</f>
        <v>2500000000000000</v>
      </c>
      <c r="Q87" s="1">
        <f>EIA_EnergyProj.!E21*Sources!$A$41</f>
        <v>2700000000000000</v>
      </c>
      <c r="R87" s="1">
        <f>EIA_EnergyProj.!F21*Sources!$A$41</f>
        <v>2800000000000000</v>
      </c>
      <c r="S87" s="1">
        <f>EIA_EnergyProj.!G21*Sources!$A$41</f>
        <v>3000000000000000</v>
      </c>
      <c r="T87" s="1">
        <f>EIA_EnergyProj.!H21*Sources!$A$41</f>
        <v>3100000000000000</v>
      </c>
    </row>
    <row r="88" spans="10:20">
      <c r="J88" s="311" t="s">
        <v>3414</v>
      </c>
      <c r="L88" s="310" t="s">
        <v>3363</v>
      </c>
      <c r="M88" s="20" t="s">
        <v>3257</v>
      </c>
      <c r="N88" s="1">
        <f>EIA_EnergyProj.!B22*Sources!$A$41</f>
        <v>2500000000000000</v>
      </c>
      <c r="O88" s="1">
        <f>EIA_EnergyProj.!C22*Sources!$A$41</f>
        <v>2800000000000000</v>
      </c>
      <c r="P88" s="1">
        <f>EIA_EnergyProj.!D22*Sources!$A$41</f>
        <v>3000000000000000</v>
      </c>
      <c r="Q88" s="1">
        <f>EIA_EnergyProj.!E22*Sources!$A$41</f>
        <v>3300000000000000</v>
      </c>
      <c r="R88" s="1">
        <f>EIA_EnergyProj.!F22*Sources!$A$41</f>
        <v>3500000000000000</v>
      </c>
      <c r="S88" s="1">
        <f>EIA_EnergyProj.!G22*Sources!$A$41</f>
        <v>3700000000000000</v>
      </c>
      <c r="T88" s="1">
        <f>EIA_EnergyProj.!H22*Sources!$A$41</f>
        <v>3900000000000000</v>
      </c>
    </row>
    <row r="89" spans="10:20">
      <c r="J89" s="310" t="s">
        <v>3244</v>
      </c>
      <c r="L89" s="311" t="s">
        <v>3248</v>
      </c>
      <c r="M89" s="20" t="s">
        <v>3257</v>
      </c>
      <c r="N89" s="1">
        <f>EIA_EnergyProj.!B23*Sources!$A$41</f>
        <v>100000000000000</v>
      </c>
      <c r="O89" s="1">
        <f>EIA_EnergyProj.!C23*Sources!$A$41</f>
        <v>200000000000000</v>
      </c>
      <c r="P89" s="1">
        <f>EIA_EnergyProj.!D23*Sources!$A$41</f>
        <v>200000000000000</v>
      </c>
      <c r="Q89" s="1">
        <f>EIA_EnergyProj.!E23*Sources!$A$41</f>
        <v>200000000000000</v>
      </c>
      <c r="R89" s="1">
        <f>EIA_EnergyProj.!F23*Sources!$A$41</f>
        <v>200000000000000</v>
      </c>
      <c r="S89" s="1">
        <f>EIA_EnergyProj.!G23*Sources!$A$41</f>
        <v>200000000000000</v>
      </c>
      <c r="T89" s="1">
        <f>EIA_EnergyProj.!H23*Sources!$A$41</f>
        <v>200000000000000</v>
      </c>
    </row>
    <row r="90" spans="10:20">
      <c r="J90" s="283" t="s">
        <v>3415</v>
      </c>
      <c r="L90" s="282" t="s">
        <v>7964</v>
      </c>
      <c r="M90" s="20" t="s">
        <v>3257</v>
      </c>
      <c r="N90" s="1">
        <f>EIA_EnergyProj.!B24*Sources!$A$41</f>
        <v>600000000000000</v>
      </c>
      <c r="O90" s="1">
        <f>EIA_EnergyProj.!C24*Sources!$A$41</f>
        <v>700000000000000</v>
      </c>
      <c r="P90" s="1">
        <f>EIA_EnergyProj.!D24*Sources!$A$41</f>
        <v>700000000000000</v>
      </c>
      <c r="Q90" s="1">
        <f>EIA_EnergyProj.!E24*Sources!$A$41</f>
        <v>800000000000000</v>
      </c>
      <c r="R90" s="1">
        <f>EIA_EnergyProj.!F24*Sources!$A$41</f>
        <v>800000000000000</v>
      </c>
      <c r="S90" s="1">
        <f>EIA_EnergyProj.!G24*Sources!$A$41</f>
        <v>900000000000000</v>
      </c>
      <c r="T90" s="1">
        <f>EIA_EnergyProj.!H24*Sources!$A$41</f>
        <v>1000000000000000</v>
      </c>
    </row>
    <row r="91" spans="10:20">
      <c r="J91" s="309" t="s">
        <v>3416</v>
      </c>
      <c r="L91" s="283" t="s">
        <v>8412</v>
      </c>
      <c r="M91" s="20" t="s">
        <v>3257</v>
      </c>
      <c r="N91" s="1">
        <f>EIA_EnergyProj.!B25*Sources!$A$41</f>
        <v>400000000000000</v>
      </c>
      <c r="O91" s="1">
        <f>EIA_EnergyProj.!C25*Sources!$A$41</f>
        <v>400000000000000</v>
      </c>
      <c r="P91" s="1">
        <f>EIA_EnergyProj.!D25*Sources!$A$41</f>
        <v>400000000000000</v>
      </c>
      <c r="Q91" s="1">
        <f>EIA_EnergyProj.!E25*Sources!$A$41</f>
        <v>500000000000000</v>
      </c>
      <c r="R91" s="1">
        <f>EIA_EnergyProj.!F25*Sources!$A$41</f>
        <v>500000000000000</v>
      </c>
      <c r="S91" s="1">
        <f>EIA_EnergyProj.!G25*Sources!$A$41</f>
        <v>500000000000000</v>
      </c>
      <c r="T91" s="1">
        <f>EIA_EnergyProj.!H25*Sources!$A$41</f>
        <v>500000000000000</v>
      </c>
    </row>
    <row r="92" spans="10:20">
      <c r="J92" s="309"/>
      <c r="M92" s="20" t="s">
        <v>8741</v>
      </c>
      <c r="N92" s="1">
        <f>SUM(N87:N91)</f>
        <v>5700000000000000</v>
      </c>
      <c r="O92" s="1">
        <f t="shared" ref="O92:T92" si="8">SUM(O87:O91)</f>
        <v>6400000000000000</v>
      </c>
      <c r="P92" s="1">
        <f t="shared" si="8"/>
        <v>6800000000000000</v>
      </c>
      <c r="Q92" s="1">
        <f t="shared" si="8"/>
        <v>7500000000000000</v>
      </c>
      <c r="R92" s="1">
        <f t="shared" si="8"/>
        <v>7800000000000000</v>
      </c>
      <c r="S92" s="1">
        <f t="shared" si="8"/>
        <v>8300000000000000</v>
      </c>
      <c r="T92" s="1">
        <f t="shared" si="8"/>
        <v>8700000000000000</v>
      </c>
    </row>
    <row r="93" spans="10:20">
      <c r="J93" s="309" t="s">
        <v>3417</v>
      </c>
    </row>
    <row r="94" spans="10:20">
      <c r="J94" s="309" t="s">
        <v>3418</v>
      </c>
      <c r="L94" s="6" t="s">
        <v>8413</v>
      </c>
      <c r="M94" s="20" t="s">
        <v>0</v>
      </c>
      <c r="N94" s="21">
        <f>SUM(O11:O15)</f>
        <v>688356125220440</v>
      </c>
      <c r="O94" s="21">
        <f>SUM(T11:T15)</f>
        <v>745062342622860</v>
      </c>
      <c r="P94" s="21">
        <f>SUM(Y11:Y15)</f>
        <v>724615033147730</v>
      </c>
      <c r="Q94" s="21">
        <f>SUM(AD11:AD15)</f>
        <v>722141164486680</v>
      </c>
      <c r="R94" s="21">
        <f>SUM(AI11:AI15)</f>
        <v>725256877847750</v>
      </c>
      <c r="S94" s="21">
        <f>SUM(AN11:AN15)</f>
        <v>735669929707840</v>
      </c>
      <c r="T94" s="21">
        <f>SUM(AS11:AS15)</f>
        <v>757968892023270</v>
      </c>
    </row>
    <row r="95" spans="10:20">
      <c r="J95" s="309" t="s">
        <v>3419</v>
      </c>
      <c r="L95" s="6" t="s">
        <v>3363</v>
      </c>
      <c r="M95" s="20" t="s">
        <v>0</v>
      </c>
      <c r="N95" s="21">
        <f>O9</f>
        <v>3098659667000000</v>
      </c>
      <c r="O95" s="21">
        <f>T9</f>
        <v>3160217697000000</v>
      </c>
      <c r="P95" s="21">
        <f>Y9</f>
        <v>3103300453000000</v>
      </c>
      <c r="Q95" s="21">
        <f>AD9</f>
        <v>3107245201000000</v>
      </c>
      <c r="R95" s="21">
        <f>AI9</f>
        <v>3090520419000000</v>
      </c>
      <c r="S95" s="21">
        <f>AN9</f>
        <v>3142985204000000</v>
      </c>
      <c r="T95" s="21">
        <f>AS9</f>
        <v>3228451157000000</v>
      </c>
    </row>
    <row r="96" spans="10:20">
      <c r="J96" s="309" t="s">
        <v>3420</v>
      </c>
      <c r="L96" s="6" t="s">
        <v>3248</v>
      </c>
      <c r="M96" s="20" t="s">
        <v>0</v>
      </c>
      <c r="N96" s="21">
        <f>O8</f>
        <v>77095580000000</v>
      </c>
      <c r="O96" s="21">
        <f>T8</f>
        <v>32770297000000</v>
      </c>
      <c r="P96" s="21">
        <f>Y8</f>
        <v>8555663000000</v>
      </c>
      <c r="Q96" s="21">
        <f>AD8</f>
        <v>6492930000000</v>
      </c>
      <c r="R96" s="21">
        <f>AI8</f>
        <v>3818512900000</v>
      </c>
      <c r="S96" s="21">
        <f>AN8</f>
        <v>1938466600000</v>
      </c>
      <c r="T96" s="21">
        <f>AS8</f>
        <v>1907870600000</v>
      </c>
    </row>
    <row r="97" spans="10:20">
      <c r="J97" s="283" t="s">
        <v>3421</v>
      </c>
      <c r="L97" s="6" t="s">
        <v>7964</v>
      </c>
      <c r="M97" s="20" t="s">
        <v>0</v>
      </c>
      <c r="N97" s="21">
        <f>O7</f>
        <v>848266980000000</v>
      </c>
      <c r="O97" s="21">
        <f>T7</f>
        <v>965592390000000</v>
      </c>
      <c r="P97" s="21">
        <f>Y7</f>
        <v>1022083585000000</v>
      </c>
      <c r="Q97" s="21">
        <f>AD7</f>
        <v>1024982196000000</v>
      </c>
      <c r="R97" s="21">
        <f>AI7</f>
        <v>1045438088000000</v>
      </c>
      <c r="S97" s="21">
        <f>AN7</f>
        <v>1055727875000000</v>
      </c>
      <c r="T97" s="21">
        <f>AS7</f>
        <v>1073823725000000</v>
      </c>
    </row>
    <row r="98" spans="10:20">
      <c r="L98" s="6" t="s">
        <v>8412</v>
      </c>
      <c r="M98" s="20" t="s">
        <v>0</v>
      </c>
      <c r="N98" s="21">
        <f>SUM(O10,O16)</f>
        <v>338728042570000</v>
      </c>
      <c r="O98" s="21">
        <f>SUM(T10,T16)</f>
        <v>365878567040000</v>
      </c>
      <c r="P98" s="21">
        <f>SUM(Y10,Y16)</f>
        <v>392076824880000</v>
      </c>
      <c r="Q98" s="21">
        <f>SUM(AD10,AD16)</f>
        <v>419926944540000</v>
      </c>
      <c r="R98" s="21">
        <f>SUM(AI10,AI16)</f>
        <v>420624935510000</v>
      </c>
      <c r="S98" s="21">
        <f>SUM(AN10,AN16)</f>
        <v>426936363330000</v>
      </c>
      <c r="T98" s="21">
        <f>SUM(AS10,AS16)</f>
        <v>437944028780000</v>
      </c>
    </row>
    <row r="99" spans="10:20">
      <c r="M99" s="20" t="s">
        <v>7034</v>
      </c>
      <c r="N99" s="21">
        <f>SUM(N94:N98)</f>
        <v>5051106394790440</v>
      </c>
      <c r="O99" s="21">
        <f t="shared" ref="O99:T99" si="9">SUM(O94:O98)</f>
        <v>5269521293662860</v>
      </c>
      <c r="P99" s="21">
        <f t="shared" si="9"/>
        <v>5250631559027730</v>
      </c>
      <c r="Q99" s="21">
        <f t="shared" si="9"/>
        <v>5280788436026680</v>
      </c>
      <c r="R99" s="21">
        <f t="shared" si="9"/>
        <v>5285658833257750</v>
      </c>
      <c r="S99" s="21">
        <f t="shared" si="9"/>
        <v>5363257838637840</v>
      </c>
      <c r="T99" s="21">
        <f t="shared" si="9"/>
        <v>5500095673403270</v>
      </c>
    </row>
    <row r="137" spans="12:45">
      <c r="M137" s="276" t="s">
        <v>9964</v>
      </c>
    </row>
    <row r="138" spans="12:45">
      <c r="L138" s="6" t="s">
        <v>9853</v>
      </c>
      <c r="N138" s="1">
        <v>2019</v>
      </c>
      <c r="O138" s="1">
        <v>2020</v>
      </c>
      <c r="P138" s="1">
        <v>2021</v>
      </c>
      <c r="Q138" s="1">
        <v>2022</v>
      </c>
      <c r="R138" s="1">
        <v>2023</v>
      </c>
      <c r="S138" s="1">
        <v>2024</v>
      </c>
      <c r="T138" s="1">
        <v>2025</v>
      </c>
      <c r="U138" s="1">
        <v>2026</v>
      </c>
      <c r="V138" s="1">
        <v>2027</v>
      </c>
      <c r="W138" s="1">
        <v>2028</v>
      </c>
      <c r="X138" s="1">
        <v>2029</v>
      </c>
      <c r="Y138" s="1">
        <v>2030</v>
      </c>
      <c r="Z138" s="1">
        <v>2031</v>
      </c>
      <c r="AA138" s="1">
        <v>2032</v>
      </c>
      <c r="AB138" s="1">
        <v>2033</v>
      </c>
      <c r="AC138" s="1">
        <v>2034</v>
      </c>
      <c r="AD138" s="1">
        <v>2035</v>
      </c>
      <c r="AE138" s="1">
        <v>2036</v>
      </c>
      <c r="AF138" s="1">
        <v>2037</v>
      </c>
      <c r="AG138" s="1">
        <v>2038</v>
      </c>
      <c r="AH138" s="1">
        <v>2039</v>
      </c>
      <c r="AI138" s="1">
        <v>2040</v>
      </c>
      <c r="AJ138" s="1">
        <v>2041</v>
      </c>
      <c r="AK138" s="1">
        <v>2042</v>
      </c>
      <c r="AL138" s="1">
        <v>2043</v>
      </c>
      <c r="AM138" s="1">
        <v>2044</v>
      </c>
      <c r="AN138" s="1">
        <v>2045</v>
      </c>
      <c r="AO138" s="1">
        <v>2046</v>
      </c>
      <c r="AP138" s="1">
        <v>2047</v>
      </c>
      <c r="AQ138" s="1">
        <v>2048</v>
      </c>
      <c r="AR138" s="1">
        <v>2049</v>
      </c>
      <c r="AS138" s="1">
        <v>2050</v>
      </c>
    </row>
    <row r="139" spans="12:45">
      <c r="L139" s="6" t="s">
        <v>3262</v>
      </c>
      <c r="M139" s="20" t="s">
        <v>9966</v>
      </c>
      <c r="N139" s="1">
        <v>118107917499045.67</v>
      </c>
      <c r="O139" s="1">
        <v>77095568074818.094</v>
      </c>
      <c r="P139" s="1">
        <v>61738451087155.5</v>
      </c>
      <c r="Q139" s="1">
        <v>36553621468587.234</v>
      </c>
      <c r="R139" s="1">
        <v>30720242770445.582</v>
      </c>
      <c r="S139" s="1">
        <v>31936443100444.367</v>
      </c>
      <c r="T139" s="1">
        <v>32770251788033.422</v>
      </c>
      <c r="U139" s="1">
        <v>36191982891677.359</v>
      </c>
      <c r="V139" s="1">
        <v>30554117258293.461</v>
      </c>
      <c r="W139" s="1">
        <v>20109568987129.332</v>
      </c>
      <c r="X139" s="1">
        <v>8758854016548.1895</v>
      </c>
      <c r="Y139" s="1">
        <v>8555665852140.8525</v>
      </c>
      <c r="Z139" s="1">
        <v>8619035918326.5391</v>
      </c>
      <c r="AA139" s="1">
        <v>8954569057612.5117</v>
      </c>
      <c r="AB139" s="1">
        <v>8697554207504.8213</v>
      </c>
      <c r="AC139" s="1">
        <v>7853242751974.2334</v>
      </c>
      <c r="AD139" s="1">
        <v>6492932327239.2295</v>
      </c>
      <c r="AE139" s="1">
        <v>4388591683184.6133</v>
      </c>
      <c r="AF139" s="1">
        <v>4417878247636.9619</v>
      </c>
      <c r="AG139" s="1">
        <v>4320172209334.7271</v>
      </c>
      <c r="AH139" s="1">
        <v>3374872600520.1748</v>
      </c>
      <c r="AI139" s="1">
        <v>3818513557896.6313</v>
      </c>
      <c r="AJ139" s="1">
        <v>2884524622249.8833</v>
      </c>
      <c r="AK139" s="1">
        <v>2089545879598.5132</v>
      </c>
      <c r="AL139" s="1">
        <v>1959422644092.125</v>
      </c>
      <c r="AM139" s="1">
        <v>1968562071964.3237</v>
      </c>
      <c r="AN139" s="1">
        <v>1938467602285.7021</v>
      </c>
      <c r="AO139" s="1">
        <v>1885246845505.0527</v>
      </c>
      <c r="AP139" s="1">
        <v>2022388757664.677</v>
      </c>
      <c r="AQ139" s="1">
        <v>2031124232923.7405</v>
      </c>
      <c r="AR139" s="1">
        <v>2049756547204.6318</v>
      </c>
      <c r="AS139" s="1">
        <v>1907868191840.6611</v>
      </c>
    </row>
    <row r="140" spans="12:45">
      <c r="L140" s="6" t="s">
        <v>3239</v>
      </c>
      <c r="M140" s="20" t="s">
        <v>9966</v>
      </c>
      <c r="N140" s="1">
        <v>574791386489364</v>
      </c>
      <c r="O140" s="1">
        <v>533127377679278.81</v>
      </c>
      <c r="P140" s="1">
        <v>558826899418429.38</v>
      </c>
      <c r="Q140" s="1">
        <v>575010651788659.13</v>
      </c>
      <c r="R140" s="1">
        <v>578833137690708.38</v>
      </c>
      <c r="S140" s="1">
        <v>579058918018241.88</v>
      </c>
      <c r="T140" s="1">
        <v>577115986211764.25</v>
      </c>
      <c r="U140" s="1">
        <v>575504684783181.88</v>
      </c>
      <c r="V140" s="1">
        <v>572496322313056.13</v>
      </c>
      <c r="W140" s="1">
        <v>568658272124177.5</v>
      </c>
      <c r="X140" s="1">
        <v>564092908731898.25</v>
      </c>
      <c r="Y140" s="1">
        <v>559380587268851.06</v>
      </c>
      <c r="Z140" s="1">
        <v>558599315356322.94</v>
      </c>
      <c r="AA140" s="1">
        <v>558617747013128.75</v>
      </c>
      <c r="AB140" s="1">
        <v>558248597099128.25</v>
      </c>
      <c r="AC140" s="1">
        <v>558216425100148.19</v>
      </c>
      <c r="AD140" s="1">
        <v>558114270402113.13</v>
      </c>
      <c r="AE140" s="1">
        <v>558468776247606.5</v>
      </c>
      <c r="AF140" s="1">
        <v>558285648968490</v>
      </c>
      <c r="AG140" s="1">
        <v>558519334964945.25</v>
      </c>
      <c r="AH140" s="1">
        <v>559338046308964.31</v>
      </c>
      <c r="AI140" s="1">
        <v>560011528035789.38</v>
      </c>
      <c r="AJ140" s="1">
        <v>561094224955572.56</v>
      </c>
      <c r="AK140" s="1">
        <v>562303720988472.88</v>
      </c>
      <c r="AL140" s="1">
        <v>563812353188339.5</v>
      </c>
      <c r="AM140" s="1">
        <v>565883311123771</v>
      </c>
      <c r="AN140" s="1">
        <v>568279951648173</v>
      </c>
      <c r="AO140" s="1">
        <v>570834520021636.5</v>
      </c>
      <c r="AP140" s="1">
        <v>573620878645105.63</v>
      </c>
      <c r="AQ140" s="1">
        <v>576879317048868</v>
      </c>
      <c r="AR140" s="1">
        <v>580623784963342.75</v>
      </c>
      <c r="AS140" s="1">
        <v>584736553694624</v>
      </c>
    </row>
    <row r="141" spans="12:45">
      <c r="L141" s="6" t="s">
        <v>3227</v>
      </c>
      <c r="M141" s="20" t="s">
        <v>9966</v>
      </c>
      <c r="N141" s="1">
        <v>896104433583841.5</v>
      </c>
      <c r="O141" s="1">
        <v>848266779184251.38</v>
      </c>
      <c r="P141" s="1">
        <v>897318826161657.5</v>
      </c>
      <c r="Q141" s="1">
        <v>921951840251950.13</v>
      </c>
      <c r="R141" s="1">
        <v>940912675711785.13</v>
      </c>
      <c r="S141" s="1">
        <v>954618328558930.25</v>
      </c>
      <c r="T141" s="1">
        <v>965592229076617.5</v>
      </c>
      <c r="U141" s="1">
        <v>979893249411082.63</v>
      </c>
      <c r="V141" s="1">
        <v>988899275939695</v>
      </c>
      <c r="W141" s="1">
        <v>1002087281102091.4</v>
      </c>
      <c r="X141" s="1">
        <v>1012912294424732.6</v>
      </c>
      <c r="Y141" s="1">
        <v>1022083102152468.6</v>
      </c>
      <c r="Z141" s="1">
        <v>1032772269994820.8</v>
      </c>
      <c r="AA141" s="1">
        <v>1032035275588516.9</v>
      </c>
      <c r="AB141" s="1">
        <v>1032160760514907.3</v>
      </c>
      <c r="AC141" s="1">
        <v>1028150453424577.6</v>
      </c>
      <c r="AD141" s="1">
        <v>1024982652595292</v>
      </c>
      <c r="AE141" s="1">
        <v>1022066923910738.9</v>
      </c>
      <c r="AF141" s="1">
        <v>1036231866090174.8</v>
      </c>
      <c r="AG141" s="1">
        <v>1039391212240498.8</v>
      </c>
      <c r="AH141" s="1">
        <v>1044349368255082.8</v>
      </c>
      <c r="AI141" s="1">
        <v>1045436976810937.3</v>
      </c>
      <c r="AJ141" s="1">
        <v>1042818594313705.6</v>
      </c>
      <c r="AK141" s="1">
        <v>1033820782679622.5</v>
      </c>
      <c r="AL141" s="1">
        <v>1043873705349848.3</v>
      </c>
      <c r="AM141" s="1">
        <v>1054579679148740.1</v>
      </c>
      <c r="AN141" s="1">
        <v>1055728492929452.6</v>
      </c>
      <c r="AO141" s="1">
        <v>1056991619508186.3</v>
      </c>
      <c r="AP141" s="1">
        <v>1061004893532394.3</v>
      </c>
      <c r="AQ141" s="1">
        <v>1063845666246003.1</v>
      </c>
      <c r="AR141" s="1">
        <v>1069664763099144</v>
      </c>
      <c r="AS141" s="1">
        <v>1073824748645641.3</v>
      </c>
    </row>
    <row r="142" spans="12:45">
      <c r="L142" s="6" t="s">
        <v>9965</v>
      </c>
      <c r="M142" s="20" t="s">
        <v>9966</v>
      </c>
      <c r="N142" s="1">
        <v>52427275485646.273</v>
      </c>
      <c r="O142" s="1">
        <v>48674727935327.234</v>
      </c>
      <c r="P142" s="1">
        <v>51153755078979.148</v>
      </c>
      <c r="Q142" s="1">
        <v>52751171996391.852</v>
      </c>
      <c r="R142" s="1">
        <v>53157693898985.977</v>
      </c>
      <c r="S142" s="1">
        <v>53170413197082.156</v>
      </c>
      <c r="T142" s="1">
        <v>52968872921527.938</v>
      </c>
      <c r="U142" s="1">
        <v>52799943574173.313</v>
      </c>
      <c r="V142" s="1">
        <v>52545846467913.445</v>
      </c>
      <c r="W142" s="1">
        <v>52229307810984</v>
      </c>
      <c r="X142" s="1">
        <v>51839138239128.555</v>
      </c>
      <c r="Y142" s="1">
        <v>51398903922950.133</v>
      </c>
      <c r="Z142" s="1">
        <v>51331120277158.383</v>
      </c>
      <c r="AA142" s="1">
        <v>51342512658207.375</v>
      </c>
      <c r="AB142" s="1">
        <v>51312653038102.773</v>
      </c>
      <c r="AC142" s="1">
        <v>51306999881032.461</v>
      </c>
      <c r="AD142" s="1">
        <v>51293967913452.773</v>
      </c>
      <c r="AE142" s="1">
        <v>51326667138975.969</v>
      </c>
      <c r="AF142" s="1">
        <v>51314639047089.602</v>
      </c>
      <c r="AG142" s="1">
        <v>51338973381401.797</v>
      </c>
      <c r="AH142" s="1">
        <v>51411114093254.102</v>
      </c>
      <c r="AI142" s="1">
        <v>51479271531970.867</v>
      </c>
      <c r="AJ142" s="1">
        <v>51581129223259.336</v>
      </c>
      <c r="AK142" s="1">
        <v>51693481161749.078</v>
      </c>
      <c r="AL142" s="1">
        <v>51834632619638.148</v>
      </c>
      <c r="AM142" s="1">
        <v>52028241958765.992</v>
      </c>
      <c r="AN142" s="1">
        <v>52251806422457.234</v>
      </c>
      <c r="AO142" s="1">
        <v>52489934556103.492</v>
      </c>
      <c r="AP142" s="1">
        <v>52749493576390.195</v>
      </c>
      <c r="AQ142" s="1">
        <v>53052737030149.32</v>
      </c>
      <c r="AR142" s="1">
        <v>53401035184975.109</v>
      </c>
      <c r="AS142" s="1">
        <v>53782875666424.367</v>
      </c>
    </row>
    <row r="143" spans="12:45">
      <c r="L143" s="6" t="s">
        <v>3238</v>
      </c>
      <c r="M143" s="20" t="s">
        <v>9966</v>
      </c>
      <c r="N143" s="1">
        <v>87676677546109.719</v>
      </c>
      <c r="O143" s="1">
        <v>81387884793212.547</v>
      </c>
      <c r="P143" s="1">
        <v>85496240064391.172</v>
      </c>
      <c r="Q143" s="1">
        <v>88134027932584.688</v>
      </c>
      <c r="R143" s="1">
        <v>88797818177580.031</v>
      </c>
      <c r="S143" s="1">
        <v>88821274045102.922</v>
      </c>
      <c r="T143" s="1">
        <v>88490977138795.734</v>
      </c>
      <c r="U143" s="1">
        <v>88214561557143.828</v>
      </c>
      <c r="V143" s="1">
        <v>87783990724525.625</v>
      </c>
      <c r="W143" s="1">
        <v>87245323734255.734</v>
      </c>
      <c r="X143" s="1">
        <v>86585543379417.438</v>
      </c>
      <c r="Y143" s="1">
        <v>85852208940912.031</v>
      </c>
      <c r="Z143" s="1">
        <v>85737886375340.125</v>
      </c>
      <c r="AA143" s="1">
        <v>85754243992532.125</v>
      </c>
      <c r="AB143" s="1">
        <v>85703250951363.766</v>
      </c>
      <c r="AC143" s="1">
        <v>85694551221611.75</v>
      </c>
      <c r="AD143" s="1">
        <v>85673787787969.469</v>
      </c>
      <c r="AE143" s="1">
        <v>85728371184027.188</v>
      </c>
      <c r="AF143" s="1">
        <v>85706958890420.844</v>
      </c>
      <c r="AG143" s="1">
        <v>85746816576051.688</v>
      </c>
      <c r="AH143" s="1">
        <v>85868164263213.609</v>
      </c>
      <c r="AI143" s="1">
        <v>85980280400805.641</v>
      </c>
      <c r="AJ143" s="1">
        <v>86149760782677.094</v>
      </c>
      <c r="AK143" s="1">
        <v>86337088418330.828</v>
      </c>
      <c r="AL143" s="1">
        <v>86572158539318.891</v>
      </c>
      <c r="AM143" s="1">
        <v>86894632563335.828</v>
      </c>
      <c r="AN143" s="1">
        <v>87267132826244.625</v>
      </c>
      <c r="AO143" s="1">
        <v>87663944528644.891</v>
      </c>
      <c r="AP143" s="1">
        <v>88096515938017.469</v>
      </c>
      <c r="AQ143" s="1">
        <v>88601969375522.938</v>
      </c>
      <c r="AR143" s="1">
        <v>89182569243629.016</v>
      </c>
      <c r="AS143" s="1">
        <v>89819277652133.375</v>
      </c>
    </row>
    <row r="144" spans="12:45">
      <c r="L144" s="6" t="s">
        <v>2</v>
      </c>
      <c r="M144" s="20" t="s">
        <v>9966</v>
      </c>
      <c r="N144" s="1">
        <v>3259386696290680</v>
      </c>
      <c r="O144" s="1">
        <v>3098656986484161</v>
      </c>
      <c r="P144" s="1">
        <v>3198220722035578.5</v>
      </c>
      <c r="Q144" s="1">
        <v>3205095369279733.5</v>
      </c>
      <c r="R144" s="1">
        <v>3205187735345925</v>
      </c>
      <c r="S144" s="1">
        <v>3189677028716577.5</v>
      </c>
      <c r="T144" s="1">
        <v>3160216498077059</v>
      </c>
      <c r="U144" s="1">
        <v>3142279919796211</v>
      </c>
      <c r="V144" s="1">
        <v>3148040902088898.5</v>
      </c>
      <c r="W144" s="1">
        <v>3133793323068270.5</v>
      </c>
      <c r="X144" s="1">
        <v>3128819034091492.5</v>
      </c>
      <c r="Y144" s="1">
        <v>3103297521121257.5</v>
      </c>
      <c r="Z144" s="1">
        <v>3115921878432564.5</v>
      </c>
      <c r="AA144" s="1">
        <v>3133931600000335.5</v>
      </c>
      <c r="AB144" s="1">
        <v>3122983274910794</v>
      </c>
      <c r="AC144" s="1">
        <v>3116165300281294.5</v>
      </c>
      <c r="AD144" s="1">
        <v>3107240869586003.5</v>
      </c>
      <c r="AE144" s="1">
        <v>3100805809394083.5</v>
      </c>
      <c r="AF144" s="1">
        <v>3084854620456040.5</v>
      </c>
      <c r="AG144" s="1">
        <v>3088947179749376.5</v>
      </c>
      <c r="AH144" s="1">
        <v>3102791560325171</v>
      </c>
      <c r="AI144" s="1">
        <v>3090521124048304</v>
      </c>
      <c r="AJ144" s="1">
        <v>3092111364448136</v>
      </c>
      <c r="AK144" s="1">
        <v>3096761791522290.5</v>
      </c>
      <c r="AL144" s="1">
        <v>3110928427562932.5</v>
      </c>
      <c r="AM144" s="1">
        <v>3131627912347410</v>
      </c>
      <c r="AN144" s="1">
        <v>3142990477969482.5</v>
      </c>
      <c r="AO144" s="1">
        <v>3156126444795288</v>
      </c>
      <c r="AP144" s="1">
        <v>3170658907443444</v>
      </c>
      <c r="AQ144" s="1">
        <v>3187828883972792.5</v>
      </c>
      <c r="AR144" s="1">
        <v>3206981895895766</v>
      </c>
      <c r="AS144" s="1">
        <v>3220384320349441</v>
      </c>
    </row>
    <row r="145" spans="12:45">
      <c r="L145" s="6" t="s">
        <v>7606</v>
      </c>
      <c r="M145" s="20" t="s">
        <v>9966</v>
      </c>
      <c r="N145" s="1">
        <v>26645269087801.887</v>
      </c>
      <c r="O145" s="1">
        <v>25199226459517.063</v>
      </c>
      <c r="P145" s="1">
        <v>26348073698791.027</v>
      </c>
      <c r="Q145" s="1">
        <v>26840863167726.574</v>
      </c>
      <c r="R145" s="1">
        <v>27081351826924.758</v>
      </c>
      <c r="S145" s="1">
        <v>27175302561640.355</v>
      </c>
      <c r="T145" s="1">
        <v>27130912415841.844</v>
      </c>
      <c r="U145" s="1">
        <v>27148693695835</v>
      </c>
      <c r="V145" s="1">
        <v>27232303544313.445</v>
      </c>
      <c r="W145" s="1">
        <v>27259584988085.441</v>
      </c>
      <c r="X145" s="1">
        <v>27383171189456.293</v>
      </c>
      <c r="Y145" s="1">
        <v>27448999757941.59</v>
      </c>
      <c r="Z145" s="1">
        <v>27630133411583.426</v>
      </c>
      <c r="AA145" s="1">
        <v>27866250313998.422</v>
      </c>
      <c r="AB145" s="1">
        <v>27845820758261.605</v>
      </c>
      <c r="AC145" s="1">
        <v>27824718624558.152</v>
      </c>
      <c r="AD145" s="1">
        <v>27788357378236.453</v>
      </c>
      <c r="AE145" s="1">
        <v>27768726508835.027</v>
      </c>
      <c r="AF145" s="1">
        <v>27770281845382.895</v>
      </c>
      <c r="AG145" s="1">
        <v>27822953107395.703</v>
      </c>
      <c r="AH145" s="1">
        <v>27936913036618.969</v>
      </c>
      <c r="AI145" s="1">
        <v>27915054252703.031</v>
      </c>
      <c r="AJ145" s="1">
        <v>27938930770518.895</v>
      </c>
      <c r="AK145" s="1">
        <v>27949313692878.965</v>
      </c>
      <c r="AL145" s="1">
        <v>28086351453582.699</v>
      </c>
      <c r="AM145" s="1">
        <v>28268157685191.184</v>
      </c>
      <c r="AN145" s="1">
        <v>28373290028602.242</v>
      </c>
      <c r="AO145" s="1">
        <v>28487586246808.828</v>
      </c>
      <c r="AP145" s="1">
        <v>28621261117679.336</v>
      </c>
      <c r="AQ145" s="1">
        <v>28770825643011.824</v>
      </c>
      <c r="AR145" s="1">
        <v>28950488032351.633</v>
      </c>
      <c r="AS145" s="1">
        <v>29140028910576.527</v>
      </c>
    </row>
    <row r="146" spans="12:45">
      <c r="L146" s="6" t="s">
        <v>512</v>
      </c>
      <c r="M146" s="20" t="s">
        <v>9966</v>
      </c>
      <c r="N146" s="1">
        <v>358165682326775.75</v>
      </c>
      <c r="O146" s="1">
        <v>338727978660636.44</v>
      </c>
      <c r="P146" s="1">
        <v>354170782183763.94</v>
      </c>
      <c r="Q146" s="1">
        <v>360794857767431.13</v>
      </c>
      <c r="R146" s="1">
        <v>364027506100977.19</v>
      </c>
      <c r="S146" s="1">
        <v>365290391789751.19</v>
      </c>
      <c r="T146" s="1">
        <v>364693699491162.63</v>
      </c>
      <c r="U146" s="1">
        <v>364932715440313.19</v>
      </c>
      <c r="V146" s="1">
        <v>366056598945893.13</v>
      </c>
      <c r="W146" s="1">
        <v>366423316087733.81</v>
      </c>
      <c r="X146" s="1">
        <v>368084561691758.63</v>
      </c>
      <c r="Y146" s="1">
        <v>368969429248188</v>
      </c>
      <c r="Z146" s="1">
        <v>371404227652182.06</v>
      </c>
      <c r="AA146" s="1">
        <v>374578110835109.5</v>
      </c>
      <c r="AB146" s="1">
        <v>374303496765872.88</v>
      </c>
      <c r="AC146" s="1">
        <v>374019841904233.19</v>
      </c>
      <c r="AD146" s="1">
        <v>373531074064953.81</v>
      </c>
      <c r="AE146" s="1">
        <v>373267195936695.56</v>
      </c>
      <c r="AF146" s="1">
        <v>373288102769127.13</v>
      </c>
      <c r="AG146" s="1">
        <v>373996109824175.69</v>
      </c>
      <c r="AH146" s="1">
        <v>375527959086934.5</v>
      </c>
      <c r="AI146" s="1">
        <v>375234133333841.63</v>
      </c>
      <c r="AJ146" s="1">
        <v>375555081464142.88</v>
      </c>
      <c r="AK146" s="1">
        <v>375694648696862</v>
      </c>
      <c r="AL146" s="1">
        <v>377536710148943.94</v>
      </c>
      <c r="AM146" s="1">
        <v>379980549345340.75</v>
      </c>
      <c r="AN146" s="1">
        <v>381393738207812.06</v>
      </c>
      <c r="AO146" s="1">
        <v>382930107866772.5</v>
      </c>
      <c r="AP146" s="1">
        <v>384726965356839.94</v>
      </c>
      <c r="AQ146" s="1">
        <v>386737411567425</v>
      </c>
      <c r="AR146" s="1">
        <v>389152433238037.81</v>
      </c>
      <c r="AS146" s="1">
        <v>391700241547067.63</v>
      </c>
    </row>
    <row r="147" spans="12:45">
      <c r="L147" s="6" t="s">
        <v>3470</v>
      </c>
      <c r="M147" s="20" t="s">
        <v>9966</v>
      </c>
      <c r="N147" s="1">
        <v>0</v>
      </c>
      <c r="O147" s="1">
        <v>0</v>
      </c>
      <c r="P147" s="1">
        <v>0</v>
      </c>
      <c r="Q147" s="1">
        <v>0</v>
      </c>
      <c r="R147" s="1">
        <v>0</v>
      </c>
      <c r="S147" s="1">
        <v>0</v>
      </c>
      <c r="T147" s="1">
        <v>0</v>
      </c>
      <c r="U147" s="1">
        <v>0</v>
      </c>
      <c r="V147" s="1">
        <v>0</v>
      </c>
      <c r="W147" s="1">
        <v>0</v>
      </c>
      <c r="X147" s="1">
        <v>0</v>
      </c>
      <c r="Y147" s="1">
        <v>0</v>
      </c>
      <c r="Z147" s="1">
        <v>0</v>
      </c>
      <c r="AA147" s="1">
        <v>0</v>
      </c>
      <c r="AB147" s="1">
        <v>0</v>
      </c>
      <c r="AC147" s="1">
        <v>0</v>
      </c>
      <c r="AD147" s="1">
        <v>0</v>
      </c>
      <c r="AE147" s="1">
        <v>0</v>
      </c>
      <c r="AF147" s="1">
        <v>0</v>
      </c>
      <c r="AG147" s="1">
        <v>0</v>
      </c>
      <c r="AH147" s="1">
        <v>0</v>
      </c>
      <c r="AI147" s="1">
        <v>0</v>
      </c>
      <c r="AJ147" s="1">
        <v>0</v>
      </c>
      <c r="AK147" s="1">
        <v>0</v>
      </c>
      <c r="AL147" s="1">
        <v>0</v>
      </c>
      <c r="AM147" s="1">
        <v>0</v>
      </c>
      <c r="AN147" s="1">
        <v>0</v>
      </c>
      <c r="AO147" s="1">
        <v>0</v>
      </c>
      <c r="AP147" s="1">
        <v>0</v>
      </c>
      <c r="AQ147" s="1">
        <v>0</v>
      </c>
      <c r="AR147" s="1">
        <v>0</v>
      </c>
      <c r="AS147" s="1">
        <v>0</v>
      </c>
    </row>
    <row r="148" spans="12:45">
      <c r="L148" s="6" t="s">
        <v>7607</v>
      </c>
      <c r="M148" s="20" t="s">
        <v>9966</v>
      </c>
      <c r="N148" s="1">
        <v>0</v>
      </c>
      <c r="O148" s="1">
        <v>0</v>
      </c>
      <c r="P148" s="1">
        <v>0</v>
      </c>
      <c r="Q148" s="1">
        <v>0</v>
      </c>
      <c r="R148" s="1">
        <v>0</v>
      </c>
      <c r="S148" s="1">
        <v>312779649703.39465</v>
      </c>
      <c r="T148" s="1">
        <v>1184771400391.6462</v>
      </c>
      <c r="U148" s="1">
        <v>2018850466267.3655</v>
      </c>
      <c r="V148" s="1">
        <v>2796060504924.2856</v>
      </c>
      <c r="W148" s="1">
        <v>4568478519910.1875</v>
      </c>
      <c r="X148" s="1">
        <v>12757618439417.248</v>
      </c>
      <c r="Y148" s="1">
        <v>23107781393238.676</v>
      </c>
      <c r="Z148" s="1">
        <v>30472320418073.148</v>
      </c>
      <c r="AA148" s="1">
        <v>45277223837367.172</v>
      </c>
      <c r="AB148" s="1">
        <v>45836435938352.016</v>
      </c>
      <c r="AC148" s="1">
        <v>46585211463399.531</v>
      </c>
      <c r="AD148" s="1">
        <v>46395648039336.875</v>
      </c>
      <c r="AE148" s="1">
        <v>46243997300086.75</v>
      </c>
      <c r="AF148" s="1">
        <v>45893304965570.813</v>
      </c>
      <c r="AG148" s="1">
        <v>45779566911133.219</v>
      </c>
      <c r="AH148" s="1">
        <v>45713219712711.281</v>
      </c>
      <c r="AI148" s="1">
        <v>45390961891804.75</v>
      </c>
      <c r="AJ148" s="1">
        <v>45305658350976.547</v>
      </c>
      <c r="AK148" s="1">
        <v>45258267494960.891</v>
      </c>
      <c r="AL148" s="1">
        <v>45334092864585.953</v>
      </c>
      <c r="AM148" s="1">
        <v>45485743603836.086</v>
      </c>
      <c r="AN148" s="1">
        <v>45542612631054.883</v>
      </c>
      <c r="AO148" s="1">
        <v>45627916171883.078</v>
      </c>
      <c r="AP148" s="1">
        <v>45741654226320.688</v>
      </c>
      <c r="AQ148" s="1">
        <v>45883826794367.68</v>
      </c>
      <c r="AR148" s="1">
        <v>46044955704820.945</v>
      </c>
      <c r="AS148" s="1">
        <v>46243997300086.742</v>
      </c>
    </row>
    <row r="149" spans="12:45">
      <c r="M149" s="20" t="s">
        <v>9967</v>
      </c>
      <c r="N149" s="1">
        <f>SUM(N139:N148)</f>
        <v>5373305338309265</v>
      </c>
      <c r="O149" s="1">
        <f t="shared" ref="O149:AS149" si="10">SUM(O139:O148)</f>
        <v>5051136529271202</v>
      </c>
      <c r="P149" s="1">
        <f t="shared" si="10"/>
        <v>5233273749728747</v>
      </c>
      <c r="Q149" s="1">
        <f t="shared" si="10"/>
        <v>5267132403653064</v>
      </c>
      <c r="R149" s="1">
        <f t="shared" si="10"/>
        <v>5288718161523332</v>
      </c>
      <c r="S149" s="1">
        <f t="shared" si="10"/>
        <v>5290060879637473</v>
      </c>
      <c r="T149" s="1">
        <f t="shared" si="10"/>
        <v>5270164198521195</v>
      </c>
      <c r="U149" s="1">
        <f t="shared" si="10"/>
        <v>5268984601615885</v>
      </c>
      <c r="V149" s="1">
        <f t="shared" si="10"/>
        <v>5276405417787512</v>
      </c>
      <c r="W149" s="1">
        <f t="shared" si="10"/>
        <v>5262374456422637</v>
      </c>
      <c r="X149" s="1">
        <f t="shared" si="10"/>
        <v>5261233124203850</v>
      </c>
      <c r="Y149" s="1">
        <f t="shared" si="10"/>
        <v>5250094199657949</v>
      </c>
      <c r="Z149" s="1">
        <f t="shared" si="10"/>
        <v>5282488187836372</v>
      </c>
      <c r="AA149" s="1">
        <f t="shared" si="10"/>
        <v>5318357533296807</v>
      </c>
      <c r="AB149" s="1">
        <f t="shared" si="10"/>
        <v>5307091844184288</v>
      </c>
      <c r="AC149" s="1">
        <f t="shared" si="10"/>
        <v>5295816744652830</v>
      </c>
      <c r="AD149" s="1">
        <f t="shared" si="10"/>
        <v>5281513560094597</v>
      </c>
      <c r="AE149" s="1">
        <f t="shared" si="10"/>
        <v>5270065059304235</v>
      </c>
      <c r="AF149" s="1">
        <f t="shared" si="10"/>
        <v>5267763301279933</v>
      </c>
      <c r="AG149" s="1">
        <f t="shared" si="10"/>
        <v>5275862318964314</v>
      </c>
      <c r="AH149" s="1">
        <f t="shared" si="10"/>
        <v>5296311217682471</v>
      </c>
      <c r="AI149" s="1">
        <f t="shared" si="10"/>
        <v>5285787843864054</v>
      </c>
      <c r="AJ149" s="1">
        <f t="shared" si="10"/>
        <v>5285439268931239</v>
      </c>
      <c r="AK149" s="1">
        <f t="shared" si="10"/>
        <v>5281908640534766</v>
      </c>
      <c r="AL149" s="1">
        <f t="shared" si="10"/>
        <v>5309937854371283</v>
      </c>
      <c r="AM149" s="1">
        <f t="shared" si="10"/>
        <v>5346716789848355</v>
      </c>
      <c r="AN149" s="1">
        <f t="shared" si="10"/>
        <v>5363765970265565</v>
      </c>
      <c r="AO149" s="1">
        <f t="shared" si="10"/>
        <v>5383037320540829</v>
      </c>
      <c r="AP149" s="1">
        <f t="shared" si="10"/>
        <v>5407242958593856</v>
      </c>
      <c r="AQ149" s="1">
        <f t="shared" si="10"/>
        <v>5433631761911065</v>
      </c>
      <c r="AR149" s="1">
        <f t="shared" si="10"/>
        <v>5466051681909273</v>
      </c>
      <c r="AS149" s="1">
        <f t="shared" si="10"/>
        <v>5491539911957836</v>
      </c>
    </row>
    <row r="151" spans="12:45">
      <c r="L151" s="6" t="s">
        <v>7967</v>
      </c>
      <c r="M151" s="20" t="s">
        <v>9966</v>
      </c>
      <c r="N151" s="1">
        <f>SUM(N140,N145,N147,N142:N143)</f>
        <v>741540608608921.88</v>
      </c>
      <c r="O151" s="1">
        <f t="shared" ref="O151:AS151" si="11">SUM(O140,O145,O147,O142:O143)</f>
        <v>688389216867335.63</v>
      </c>
      <c r="P151" s="1">
        <f t="shared" si="11"/>
        <v>721824968260590.63</v>
      </c>
      <c r="Q151" s="1">
        <f t="shared" si="11"/>
        <v>742736714885362.25</v>
      </c>
      <c r="R151" s="1">
        <f t="shared" si="11"/>
        <v>747870001594199.13</v>
      </c>
      <c r="S151" s="1">
        <f t="shared" si="11"/>
        <v>748225907822067.25</v>
      </c>
      <c r="T151" s="1">
        <f t="shared" si="11"/>
        <v>745706748687929.75</v>
      </c>
      <c r="U151" s="1">
        <f t="shared" si="11"/>
        <v>743667883610334.13</v>
      </c>
      <c r="V151" s="1">
        <f t="shared" si="11"/>
        <v>740058463049808.75</v>
      </c>
      <c r="W151" s="1">
        <f t="shared" si="11"/>
        <v>735392488657502.75</v>
      </c>
      <c r="X151" s="1">
        <f t="shared" si="11"/>
        <v>729900761539900.5</v>
      </c>
      <c r="Y151" s="1">
        <f t="shared" si="11"/>
        <v>724080699890654.75</v>
      </c>
      <c r="Z151" s="1">
        <f t="shared" si="11"/>
        <v>723298455420404.88</v>
      </c>
      <c r="AA151" s="1">
        <f t="shared" si="11"/>
        <v>723580753977866.63</v>
      </c>
      <c r="AB151" s="1">
        <f t="shared" si="11"/>
        <v>723110321846856.38</v>
      </c>
      <c r="AC151" s="1">
        <f t="shared" si="11"/>
        <v>723042694827350.63</v>
      </c>
      <c r="AD151" s="1">
        <f t="shared" si="11"/>
        <v>722870383481771.88</v>
      </c>
      <c r="AE151" s="1">
        <f t="shared" si="11"/>
        <v>723292541079444.75</v>
      </c>
      <c r="AF151" s="1">
        <f t="shared" si="11"/>
        <v>723077528751383.38</v>
      </c>
      <c r="AG151" s="1">
        <f t="shared" si="11"/>
        <v>723428078029794.5</v>
      </c>
      <c r="AH151" s="1">
        <f t="shared" si="11"/>
        <v>724554237702051</v>
      </c>
      <c r="AI151" s="1">
        <f t="shared" si="11"/>
        <v>725386134221268.88</v>
      </c>
      <c r="AJ151" s="1">
        <f t="shared" si="11"/>
        <v>726764045732028</v>
      </c>
      <c r="AK151" s="1">
        <f t="shared" si="11"/>
        <v>728283604261431.88</v>
      </c>
      <c r="AL151" s="1">
        <f t="shared" si="11"/>
        <v>730305495800879.25</v>
      </c>
      <c r="AM151" s="1">
        <f t="shared" si="11"/>
        <v>733074343331064</v>
      </c>
      <c r="AN151" s="1">
        <f t="shared" si="11"/>
        <v>736172180925477.13</v>
      </c>
      <c r="AO151" s="1">
        <f t="shared" si="11"/>
        <v>739475985353193.75</v>
      </c>
      <c r="AP151" s="1">
        <f t="shared" si="11"/>
        <v>743088149277192.75</v>
      </c>
      <c r="AQ151" s="1">
        <f t="shared" si="11"/>
        <v>747304849097552.25</v>
      </c>
      <c r="AR151" s="1">
        <f t="shared" si="11"/>
        <v>752157877424298.5</v>
      </c>
      <c r="AS151" s="1">
        <f t="shared" si="11"/>
        <v>757478735923758.25</v>
      </c>
    </row>
    <row r="188" spans="6:15">
      <c r="M188" s="26" t="s">
        <v>8488</v>
      </c>
    </row>
    <row r="189" spans="6:15">
      <c r="M189" s="26"/>
    </row>
    <row r="190" spans="6:15">
      <c r="N190" s="1">
        <v>2019</v>
      </c>
      <c r="O190" s="1">
        <v>2019</v>
      </c>
    </row>
    <row r="191" spans="6:15">
      <c r="L191" s="6" t="s">
        <v>8487</v>
      </c>
      <c r="N191" s="1" t="s">
        <v>0</v>
      </c>
      <c r="O191" s="1" t="s">
        <v>10192</v>
      </c>
    </row>
    <row r="192" spans="6:15">
      <c r="F192" s="6" t="s">
        <v>3226</v>
      </c>
      <c r="L192" s="6" t="s">
        <v>7008</v>
      </c>
      <c r="M192" s="20" t="s">
        <v>0</v>
      </c>
      <c r="N192" s="1">
        <f>SUMIFS(EPS!H:H,EPS!$B:$B,$F192,EPS!$D:$D,$L192)</f>
        <v>319997660000000</v>
      </c>
      <c r="O192" s="1">
        <f>EnergyUseByIndustry!W74</f>
        <v>23770935840400</v>
      </c>
    </row>
    <row r="193" spans="6:14">
      <c r="F193" s="6" t="s">
        <v>3226</v>
      </c>
      <c r="L193" s="6" t="s">
        <v>7009</v>
      </c>
      <c r="M193" s="20" t="s">
        <v>0</v>
      </c>
      <c r="N193" s="1">
        <f>SUMIFS(EPS!H:H,EPS!$B:$B,$F193,EPS!$D:$D,$L193)</f>
        <v>20833378400000</v>
      </c>
    </row>
    <row r="194" spans="6:14">
      <c r="F194" s="6" t="s">
        <v>3226</v>
      </c>
      <c r="L194" s="6" t="s">
        <v>7010</v>
      </c>
      <c r="M194" s="20" t="s">
        <v>0</v>
      </c>
      <c r="N194" s="1">
        <f>SUMIFS(EPS!H:H,EPS!$B:$B,$F194,EPS!$D:$D,$L194)</f>
        <v>2479022770000000</v>
      </c>
    </row>
    <row r="195" spans="6:14">
      <c r="F195" s="6" t="s">
        <v>3226</v>
      </c>
      <c r="L195" s="6" t="s">
        <v>7011</v>
      </c>
      <c r="M195" s="20" t="s">
        <v>0</v>
      </c>
      <c r="N195" s="1">
        <f>SUMIFS(EPS!H:H,EPS!$B:$B,$F195,EPS!$D:$D,$L195)</f>
        <v>176730460000000</v>
      </c>
    </row>
    <row r="196" spans="6:14">
      <c r="F196" s="6" t="s">
        <v>3226</v>
      </c>
      <c r="L196" s="6" t="s">
        <v>7012</v>
      </c>
      <c r="M196" s="20" t="s">
        <v>0</v>
      </c>
      <c r="N196" s="1">
        <f>SUMIFS(EPS!H:H,EPS!$B:$B,$F196,EPS!$D:$D,$L196)</f>
        <v>62303440854240</v>
      </c>
    </row>
    <row r="197" spans="6:14">
      <c r="F197" s="6" t="s">
        <v>3226</v>
      </c>
      <c r="L197" s="6" t="s">
        <v>7013</v>
      </c>
      <c r="M197" s="20" t="s">
        <v>0</v>
      </c>
      <c r="N197" s="1">
        <f>SUMIFS(EPS!H:H,EPS!$B:$B,$F197,EPS!$D:$D,$L197)</f>
        <v>4675650931100</v>
      </c>
    </row>
    <row r="198" spans="6:14">
      <c r="F198" s="6" t="s">
        <v>3226</v>
      </c>
      <c r="L198" s="6" t="s">
        <v>7014</v>
      </c>
      <c r="M198" s="20" t="s">
        <v>0</v>
      </c>
      <c r="N198" s="1">
        <f>SUMIFS(EPS!H:H,EPS!$B:$B,$F198,EPS!$D:$D,$L198)</f>
        <v>57242007000000</v>
      </c>
    </row>
    <row r="199" spans="6:14">
      <c r="F199" s="6" t="s">
        <v>3226</v>
      </c>
      <c r="L199" s="6" t="s">
        <v>7015</v>
      </c>
      <c r="M199" s="20" t="s">
        <v>0</v>
      </c>
      <c r="N199" s="1">
        <f>SUMIFS(EPS!H:H,EPS!$B:$B,$F199,EPS!$D:$D,$L199)</f>
        <v>558982040000000</v>
      </c>
    </row>
    <row r="200" spans="6:14">
      <c r="F200" s="6" t="s">
        <v>3226</v>
      </c>
      <c r="L200" s="6" t="s">
        <v>7016</v>
      </c>
      <c r="M200" s="20" t="s">
        <v>0</v>
      </c>
      <c r="N200" s="1">
        <f>SUMIFS(EPS!H:H,EPS!$B:$B,$F200,EPS!$D:$D,$L200)</f>
        <v>339023600000000</v>
      </c>
    </row>
    <row r="201" spans="6:14">
      <c r="F201" s="6" t="s">
        <v>3226</v>
      </c>
      <c r="L201" s="6" t="s">
        <v>7017</v>
      </c>
      <c r="M201" s="20" t="s">
        <v>0</v>
      </c>
      <c r="N201" s="1">
        <f>SUMIFS(EPS!H:H,EPS!$B:$B,$F201,EPS!$D:$D,$L201)</f>
        <v>169105977900000</v>
      </c>
    </row>
    <row r="202" spans="6:14">
      <c r="F202" s="6" t="s">
        <v>3226</v>
      </c>
      <c r="L202" s="6" t="s">
        <v>7018</v>
      </c>
      <c r="M202" s="20" t="s">
        <v>0</v>
      </c>
      <c r="N202" s="1">
        <f>SUMIFS(EPS!H:H,EPS!$B:$B,$F202,EPS!$D:$D,$L202)</f>
        <v>89480290000000</v>
      </c>
    </row>
    <row r="203" spans="6:14">
      <c r="F203" s="6" t="s">
        <v>3226</v>
      </c>
      <c r="L203" s="6" t="s">
        <v>7019</v>
      </c>
      <c r="M203" s="20" t="s">
        <v>0</v>
      </c>
      <c r="N203" s="1">
        <f>SUMIFS(EPS!H:H,EPS!$B:$B,$F203,EPS!$D:$D,$L203)</f>
        <v>0</v>
      </c>
    </row>
    <row r="204" spans="6:14">
      <c r="F204" s="6" t="s">
        <v>3226</v>
      </c>
      <c r="L204" s="6" t="s">
        <v>7020</v>
      </c>
      <c r="M204" s="20" t="s">
        <v>0</v>
      </c>
      <c r="N204" s="1">
        <f>SUMIFS(EPS!H:H,EPS!$B:$B,$F204,EPS!$D:$D,$L204)</f>
        <v>36874270000000</v>
      </c>
    </row>
    <row r="205" spans="6:14">
      <c r="F205" s="6" t="s">
        <v>3226</v>
      </c>
      <c r="L205" s="6" t="s">
        <v>7021</v>
      </c>
      <c r="M205" s="20" t="s">
        <v>0</v>
      </c>
      <c r="N205" s="1">
        <f>SUMIFS(EPS!H:H,EPS!$B:$B,$F205,EPS!$D:$D,$L205)</f>
        <v>194053000000000</v>
      </c>
    </row>
    <row r="206" spans="6:14">
      <c r="F206" s="6" t="s">
        <v>3226</v>
      </c>
      <c r="L206" s="6" t="s">
        <v>7022</v>
      </c>
      <c r="M206" s="20" t="s">
        <v>0</v>
      </c>
      <c r="N206" s="1">
        <f>SUMIFS(EPS!H:H,EPS!$B:$B,$F206,EPS!$D:$D,$L206)</f>
        <v>277077938000000</v>
      </c>
    </row>
    <row r="207" spans="6:14">
      <c r="F207" s="6" t="s">
        <v>3226</v>
      </c>
      <c r="L207" s="6" t="s">
        <v>7023</v>
      </c>
      <c r="M207" s="20" t="s">
        <v>0</v>
      </c>
      <c r="N207" s="1">
        <f>SUMIFS(EPS!H:H,EPS!$B:$B,$F207,EPS!$D:$D,$L207)</f>
        <v>31698582579000</v>
      </c>
    </row>
    <row r="208" spans="6:14">
      <c r="F208" s="6" t="s">
        <v>3226</v>
      </c>
      <c r="L208" s="6" t="s">
        <v>7024</v>
      </c>
      <c r="M208" s="20" t="s">
        <v>0</v>
      </c>
      <c r="N208" s="1">
        <f>SUMIFS(EPS!H:H,EPS!$B:$B,$F208,EPS!$D:$D,$L208)</f>
        <v>3091481000000</v>
      </c>
    </row>
    <row r="209" spans="6:14">
      <c r="F209" s="6" t="s">
        <v>3226</v>
      </c>
      <c r="L209" s="6" t="s">
        <v>7025</v>
      </c>
      <c r="M209" s="20" t="s">
        <v>0</v>
      </c>
      <c r="N209" s="1">
        <f>SUMIFS(EPS!H:H,EPS!$B:$B,$F209,EPS!$D:$D,$L209)</f>
        <v>4726990000000</v>
      </c>
    </row>
    <row r="210" spans="6:14">
      <c r="F210" s="6" t="s">
        <v>3226</v>
      </c>
      <c r="L210" s="6" t="s">
        <v>7026</v>
      </c>
      <c r="M210" s="20" t="s">
        <v>0</v>
      </c>
      <c r="N210" s="1">
        <f>SUMIFS(EPS!H:H,EPS!$B:$B,$F210,EPS!$D:$D,$L210)</f>
        <v>17104689700000</v>
      </c>
    </row>
    <row r="211" spans="6:14">
      <c r="F211" s="6" t="s">
        <v>3226</v>
      </c>
      <c r="L211" s="6" t="s">
        <v>7027</v>
      </c>
      <c r="M211" s="20" t="s">
        <v>0</v>
      </c>
      <c r="N211" s="1">
        <f>SUMIFS(EPS!H:H,EPS!$B:$B,$F211,EPS!$D:$D,$L211)</f>
        <v>33129701380000</v>
      </c>
    </row>
    <row r="212" spans="6:14">
      <c r="F212" s="6" t="s">
        <v>3226</v>
      </c>
      <c r="L212" s="6" t="s">
        <v>7028</v>
      </c>
      <c r="M212" s="20" t="s">
        <v>0</v>
      </c>
      <c r="N212" s="1">
        <f>SUMIFS(EPS!H:H,EPS!$B:$B,$F212,EPS!$D:$D,$L212)</f>
        <v>0</v>
      </c>
    </row>
    <row r="213" spans="6:14">
      <c r="F213" s="6" t="s">
        <v>3226</v>
      </c>
      <c r="L213" s="6" t="s">
        <v>7029</v>
      </c>
      <c r="M213" s="20" t="s">
        <v>0</v>
      </c>
      <c r="N213" s="1">
        <f>SUMIFS(EPS!H:H,EPS!$B:$B,$F213,EPS!$D:$D,$L213)</f>
        <v>174452900000000</v>
      </c>
    </row>
    <row r="214" spans="6:14">
      <c r="F214" s="6" t="s">
        <v>3226</v>
      </c>
      <c r="L214" s="6" t="s">
        <v>7030</v>
      </c>
      <c r="M214" s="20" t="s">
        <v>0</v>
      </c>
      <c r="N214" s="1">
        <f>SUMIFS(EPS!H:H,EPS!$B:$B,$F214,EPS!$D:$D,$L214)</f>
        <v>179028900000000</v>
      </c>
    </row>
    <row r="215" spans="6:14">
      <c r="F215" s="6" t="s">
        <v>3226</v>
      </c>
      <c r="L215" s="6" t="s">
        <v>7031</v>
      </c>
      <c r="M215" s="20" t="s">
        <v>0</v>
      </c>
      <c r="N215" s="1">
        <f>SUMIFS(EPS!H:H,EPS!$B:$B,$F215,EPS!$D:$D,$L215)</f>
        <v>24150400000000</v>
      </c>
    </row>
    <row r="216" spans="6:14">
      <c r="F216" s="6" t="s">
        <v>3226</v>
      </c>
      <c r="L216" s="6" t="s">
        <v>7032</v>
      </c>
      <c r="M216" s="20" t="s">
        <v>0</v>
      </c>
      <c r="N216" s="1">
        <f>SUMIFS(EPS!H:H,EPS!$B:$B,$F216,EPS!$D:$D,$L216)</f>
        <v>120686408000000</v>
      </c>
    </row>
    <row r="217" spans="6:14">
      <c r="M217" s="20" t="s">
        <v>7034</v>
      </c>
      <c r="N217" s="1">
        <f>SUM(N192:N216)</f>
        <v>5373472535744340</v>
      </c>
    </row>
  </sheetData>
  <mergeCells count="2">
    <mergeCell ref="D2:G2"/>
    <mergeCell ref="H2:L2"/>
  </mergeCells>
  <phoneticPr fontId="37" type="noConversion"/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15931-AB6D-4EEE-966D-29B71CF2D76D}">
  <sheetPr codeName="Sheet17">
    <tabColor rgb="FFFFB7B7"/>
  </sheetPr>
  <dimension ref="A1:AT105"/>
  <sheetViews>
    <sheetView topLeftCell="M30" zoomScaleNormal="100" workbookViewId="0">
      <selection activeCell="P96" sqref="P96"/>
    </sheetView>
  </sheetViews>
  <sheetFormatPr defaultColWidth="9.140625" defaultRowHeight="16.5"/>
  <cols>
    <col min="1" max="1" width="6" style="6" hidden="1" customWidth="1"/>
    <col min="2" max="2" width="11.85546875" style="6" hidden="1" customWidth="1"/>
    <col min="3" max="3" width="65.28515625" style="6" hidden="1" customWidth="1"/>
    <col min="4" max="4" width="4.140625" style="6" hidden="1" customWidth="1"/>
    <col min="5" max="5" width="13.28515625" style="6" hidden="1" customWidth="1"/>
    <col min="6" max="6" width="25.5703125" style="6" hidden="1" customWidth="1"/>
    <col min="7" max="7" width="2" style="6" hidden="1" customWidth="1"/>
    <col min="8" max="8" width="54.85546875" style="6" hidden="1" customWidth="1"/>
    <col min="9" max="9" width="12.85546875" style="6" hidden="1" customWidth="1"/>
    <col min="10" max="10" width="28.42578125" style="6" hidden="1" customWidth="1"/>
    <col min="11" max="11" width="2" style="6" hidden="1" customWidth="1"/>
    <col min="12" max="12" width="2" style="23" hidden="1" customWidth="1"/>
    <col min="13" max="13" width="62.42578125" style="20" bestFit="1" customWidth="1"/>
    <col min="14" max="14" width="15.85546875" style="1" customWidth="1"/>
    <col min="15" max="15" width="26.140625" style="1" bestFit="1" customWidth="1"/>
    <col min="16" max="17" width="9.28515625" style="1" bestFit="1" customWidth="1"/>
    <col min="18" max="18" width="14.7109375" style="1" customWidth="1"/>
    <col min="19" max="19" width="13.85546875" style="1" customWidth="1"/>
    <col min="20" max="44" width="9.28515625" style="1" bestFit="1" customWidth="1"/>
    <col min="45" max="16384" width="9.14062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55" t="s">
        <v>3455</v>
      </c>
      <c r="E2" s="455"/>
      <c r="F2" s="455"/>
      <c r="G2" s="455"/>
      <c r="H2" s="453" t="s">
        <v>3453</v>
      </c>
      <c r="I2" s="453"/>
      <c r="J2" s="453"/>
      <c r="K2" s="453"/>
      <c r="L2" s="454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3">
        <v>5</v>
      </c>
      <c r="M3" s="24"/>
    </row>
    <row r="4" spans="1:45" ht="17.25" thickTop="1"/>
    <row r="5" spans="1:45">
      <c r="M5" s="26" t="s">
        <v>9852</v>
      </c>
    </row>
    <row r="6" spans="1:45">
      <c r="A6" s="6" t="s">
        <v>3457</v>
      </c>
      <c r="B6" s="6" t="s">
        <v>0</v>
      </c>
      <c r="J6" s="6" t="s">
        <v>9853</v>
      </c>
      <c r="N6" s="1">
        <v>2019</v>
      </c>
      <c r="O6" s="1">
        <v>2020</v>
      </c>
      <c r="P6" s="1">
        <v>2021</v>
      </c>
      <c r="Q6" s="1">
        <v>2022</v>
      </c>
      <c r="R6" s="1">
        <v>2023</v>
      </c>
      <c r="S6" s="1">
        <v>2024</v>
      </c>
      <c r="T6" s="1">
        <v>2025</v>
      </c>
      <c r="U6" s="1">
        <v>2026</v>
      </c>
      <c r="V6" s="1">
        <v>2027</v>
      </c>
      <c r="W6" s="1">
        <v>2028</v>
      </c>
      <c r="X6" s="1">
        <v>2029</v>
      </c>
      <c r="Y6" s="1">
        <v>2030</v>
      </c>
      <c r="Z6" s="1">
        <v>2031</v>
      </c>
      <c r="AA6" s="1">
        <v>2032</v>
      </c>
      <c r="AB6" s="1">
        <v>2033</v>
      </c>
      <c r="AC6" s="1">
        <v>2034</v>
      </c>
      <c r="AD6" s="1">
        <v>2035</v>
      </c>
      <c r="AE6" s="1">
        <v>2036</v>
      </c>
      <c r="AF6" s="1">
        <v>2037</v>
      </c>
      <c r="AG6" s="1">
        <v>2038</v>
      </c>
      <c r="AH6" s="1">
        <v>2039</v>
      </c>
      <c r="AI6" s="1">
        <v>2040</v>
      </c>
      <c r="AJ6" s="1">
        <v>2041</v>
      </c>
      <c r="AK6" s="1">
        <v>2042</v>
      </c>
      <c r="AL6" s="1">
        <v>2043</v>
      </c>
      <c r="AM6" s="1">
        <v>2044</v>
      </c>
      <c r="AN6" s="1">
        <v>2045</v>
      </c>
      <c r="AO6" s="1">
        <v>2046</v>
      </c>
      <c r="AP6" s="1">
        <v>2047</v>
      </c>
      <c r="AQ6" s="1">
        <v>2048</v>
      </c>
      <c r="AR6" s="1">
        <v>2049</v>
      </c>
      <c r="AS6" s="1">
        <v>2050</v>
      </c>
    </row>
    <row r="7" spans="1:45">
      <c r="A7" s="6" t="s">
        <v>3457</v>
      </c>
      <c r="B7" s="6" t="s">
        <v>0</v>
      </c>
      <c r="C7" s="6" t="str">
        <f>H7&amp;" "&amp;J7</f>
        <v>BCEU BAU Components Energy Use electricity bf</v>
      </c>
      <c r="H7" s="6" t="s">
        <v>3390</v>
      </c>
      <c r="I7" s="6" t="s">
        <v>3224</v>
      </c>
      <c r="J7" s="6" t="s">
        <v>3425</v>
      </c>
      <c r="M7" s="20" t="str">
        <f>B7</f>
        <v>EPS</v>
      </c>
      <c r="N7" s="21">
        <f>SUMIFS(EPS!H:H,EPS!$B:$B,$H7,EPS!$C:$C,$I7,EPS!$D:$D,$J7)</f>
        <v>528997100000000</v>
      </c>
      <c r="O7" s="21">
        <f>SUMIFS(EPS!I:I,EPS!$B:$B,$H7,EPS!$C:$C,$I7,EPS!$D:$D,$J7)</f>
        <v>490214100000000</v>
      </c>
      <c r="P7" s="21">
        <f>SUMIFS(EPS!J:J,EPS!$B:$B,$H7,EPS!$C:$C,$I7,EPS!$D:$D,$J7)</f>
        <v>486873800000000</v>
      </c>
      <c r="Q7" s="21">
        <f>SUMIFS(EPS!K:K,EPS!$B:$B,$H7,EPS!$C:$C,$I7,EPS!$D:$D,$J7)</f>
        <v>543367800000000</v>
      </c>
      <c r="R7" s="21">
        <f>SUMIFS(EPS!L:L,EPS!$B:$B,$H7,EPS!$C:$C,$I7,EPS!$D:$D,$J7)</f>
        <v>556918000000000</v>
      </c>
      <c r="S7" s="21">
        <f>SUMIFS(EPS!M:M,EPS!$B:$B,$H7,EPS!$C:$C,$I7,EPS!$D:$D,$J7)</f>
        <v>569529200000000</v>
      </c>
      <c r="T7" s="21">
        <f>SUMIFS(EPS!N:N,EPS!$B:$B,$H7,EPS!$C:$C,$I7,EPS!$D:$D,$J7)</f>
        <v>578682800000000</v>
      </c>
      <c r="U7" s="21">
        <f>SUMIFS(EPS!O:O,EPS!$B:$B,$H7,EPS!$C:$C,$I7,EPS!$D:$D,$J7)</f>
        <v>585551400000000</v>
      </c>
      <c r="V7" s="21">
        <f>SUMIFS(EPS!P:P,EPS!$B:$B,$H7,EPS!$C:$C,$I7,EPS!$D:$D,$J7)</f>
        <v>590249800000000</v>
      </c>
      <c r="W7" s="21">
        <f>SUMIFS(EPS!Q:Q,EPS!$B:$B,$H7,EPS!$C:$C,$I7,EPS!$D:$D,$J7)</f>
        <v>595936000000000</v>
      </c>
      <c r="X7" s="21">
        <f>SUMIFS(EPS!R:R,EPS!$B:$B,$H7,EPS!$C:$C,$I7,EPS!$D:$D,$J7)</f>
        <v>601846100000000</v>
      </c>
      <c r="Y7" s="21">
        <f>SUMIFS(EPS!S:S,EPS!$B:$B,$H7,EPS!$C:$C,$I7,EPS!$D:$D,$J7)</f>
        <v>607404400000000</v>
      </c>
      <c r="Z7" s="21">
        <f>SUMIFS(EPS!T:T,EPS!$B:$B,$H7,EPS!$C:$C,$I7,EPS!$D:$D,$J7)</f>
        <v>613529700000000</v>
      </c>
      <c r="AA7" s="21">
        <f>SUMIFS(EPS!U:U,EPS!$B:$B,$H7,EPS!$C:$C,$I7,EPS!$D:$D,$J7)</f>
        <v>615091500000000</v>
      </c>
      <c r="AB7" s="21">
        <f>SUMIFS(EPS!V:V,EPS!$B:$B,$H7,EPS!$C:$C,$I7,EPS!$D:$D,$J7)</f>
        <v>619049400000000</v>
      </c>
      <c r="AC7" s="21">
        <f>SUMIFS(EPS!W:W,EPS!$B:$B,$H7,EPS!$C:$C,$I7,EPS!$D:$D,$J7)</f>
        <v>621256300000000</v>
      </c>
      <c r="AD7" s="21">
        <f>SUMIFS(EPS!X:X,EPS!$B:$B,$H7,EPS!$C:$C,$I7,EPS!$D:$D,$J7)</f>
        <v>624060900000000</v>
      </c>
      <c r="AE7" s="21">
        <f>SUMIFS(EPS!Y:Y,EPS!$B:$B,$H7,EPS!$C:$C,$I7,EPS!$D:$D,$J7)</f>
        <v>626493300000000</v>
      </c>
      <c r="AF7" s="21">
        <f>SUMIFS(EPS!Z:Z,EPS!$B:$B,$H7,EPS!$C:$C,$I7,EPS!$D:$D,$J7)</f>
        <v>632520700000000</v>
      </c>
      <c r="AG7" s="21">
        <f>SUMIFS(EPS!AA:AA,EPS!$B:$B,$H7,EPS!$C:$C,$I7,EPS!$D:$D,$J7)</f>
        <v>634679600000000</v>
      </c>
      <c r="AH7" s="21">
        <f>SUMIFS(EPS!AB:AB,EPS!$B:$B,$H7,EPS!$C:$C,$I7,EPS!$D:$D,$J7)</f>
        <v>636193800000000</v>
      </c>
      <c r="AI7" s="21">
        <f>SUMIFS(EPS!AC:AC,EPS!$B:$B,$H7,EPS!$C:$C,$I7,EPS!$D:$D,$J7)</f>
        <v>637268000000000</v>
      </c>
      <c r="AJ7" s="21">
        <f>SUMIFS(EPS!AD:AD,EPS!$B:$B,$H7,EPS!$C:$C,$I7,EPS!$D:$D,$J7)</f>
        <v>638900700000000</v>
      </c>
      <c r="AK7" s="21">
        <f>SUMIFS(EPS!AE:AE,EPS!$B:$B,$H7,EPS!$C:$C,$I7,EPS!$D:$D,$J7)</f>
        <v>638215300000000</v>
      </c>
      <c r="AL7" s="21">
        <f>SUMIFS(EPS!AF:AF,EPS!$B:$B,$H7,EPS!$C:$C,$I7,EPS!$D:$D,$J7)</f>
        <v>642465500000000</v>
      </c>
      <c r="AM7" s="21">
        <f>SUMIFS(EPS!AG:AG,EPS!$B:$B,$H7,EPS!$C:$C,$I7,EPS!$D:$D,$J7)</f>
        <v>646529600000000</v>
      </c>
      <c r="AN7" s="21">
        <f>SUMIFS(EPS!AH:AH,EPS!$B:$B,$H7,EPS!$C:$C,$I7,EPS!$D:$D,$J7)</f>
        <v>649762700000000</v>
      </c>
      <c r="AO7" s="21">
        <f>SUMIFS(EPS!AI:AI,EPS!$B:$B,$H7,EPS!$C:$C,$I7,EPS!$D:$D,$J7)</f>
        <v>653212200000000</v>
      </c>
      <c r="AP7" s="21">
        <f>SUMIFS(EPS!AJ:AJ,EPS!$B:$B,$H7,EPS!$C:$C,$I7,EPS!$D:$D,$J7)</f>
        <v>658164200000000</v>
      </c>
      <c r="AQ7" s="21">
        <f>SUMIFS(EPS!AK:AK,EPS!$B:$B,$H7,EPS!$C:$C,$I7,EPS!$D:$D,$J7)</f>
        <v>662707700000000</v>
      </c>
      <c r="AR7" s="21">
        <f>SUMIFS(EPS!AL:AL,EPS!$B:$B,$H7,EPS!$C:$C,$I7,EPS!$D:$D,$J7)</f>
        <v>668558300000000</v>
      </c>
      <c r="AS7" s="21">
        <f>SUMIFS(EPS!AM:AM,EPS!$B:$B,$H7,EPS!$C:$C,$I7,EPS!$D:$D,$J7)</f>
        <v>674108400000000</v>
      </c>
    </row>
    <row r="8" spans="1:45">
      <c r="A8" s="6" t="s">
        <v>3457</v>
      </c>
      <c r="B8" s="6" t="s">
        <v>0</v>
      </c>
      <c r="C8" s="6" t="str">
        <f t="shared" ref="C8:C17" si="0">H8&amp;" "&amp;J8</f>
        <v>BCEU BAU Components Energy Use hard coal bf</v>
      </c>
      <c r="H8" s="6" t="str">
        <f>H7</f>
        <v>BCEU BAU Components Energy Use</v>
      </c>
      <c r="I8" s="6" t="s">
        <v>3224</v>
      </c>
      <c r="J8" s="6" t="s">
        <v>3434</v>
      </c>
      <c r="M8" s="20" t="str">
        <f t="shared" ref="M8:M16" si="1">B8</f>
        <v>EPS</v>
      </c>
      <c r="N8" s="21">
        <f>SUMIFS(EPS!H:H,EPS!$B:$B,$H8,EPS!$C:$C,$I8,EPS!$D:$D,$J8)</f>
        <v>5258173000000</v>
      </c>
      <c r="O8" s="21">
        <f>SUMIFS(EPS!I:I,EPS!$B:$B,$H8,EPS!$C:$C,$I8,EPS!$D:$D,$J8)</f>
        <v>4732354000000</v>
      </c>
      <c r="P8" s="21">
        <f>SUMIFS(EPS!J:J,EPS!$B:$B,$H8,EPS!$C:$C,$I8,EPS!$D:$D,$J8)</f>
        <v>4557081000000</v>
      </c>
      <c r="Q8" s="21">
        <f>SUMIFS(EPS!K:K,EPS!$B:$B,$H8,EPS!$C:$C,$I8,EPS!$D:$D,$J8)</f>
        <v>4206535000000</v>
      </c>
      <c r="R8" s="21">
        <f>SUMIFS(EPS!L:L,EPS!$B:$B,$H8,EPS!$C:$C,$I8,EPS!$D:$D,$J8)</f>
        <v>4031262000000</v>
      </c>
      <c r="S8" s="21">
        <f>SUMIFS(EPS!M:M,EPS!$B:$B,$H8,EPS!$C:$C,$I8,EPS!$D:$D,$J8)</f>
        <v>4031262000000</v>
      </c>
      <c r="T8" s="21">
        <f>SUMIFS(EPS!N:N,EPS!$B:$B,$H8,EPS!$C:$C,$I8,EPS!$D:$D,$J8)</f>
        <v>4031262000000</v>
      </c>
      <c r="U8" s="21">
        <f>SUMIFS(EPS!O:O,EPS!$B:$B,$H8,EPS!$C:$C,$I8,EPS!$D:$D,$J8)</f>
        <v>4031262000000</v>
      </c>
      <c r="V8" s="21">
        <f>SUMIFS(EPS!P:P,EPS!$B:$B,$H8,EPS!$C:$C,$I8,EPS!$D:$D,$J8)</f>
        <v>3855989000000</v>
      </c>
      <c r="W8" s="21">
        <f>SUMIFS(EPS!Q:Q,EPS!$B:$B,$H8,EPS!$C:$C,$I8,EPS!$D:$D,$J8)</f>
        <v>3855989000000</v>
      </c>
      <c r="X8" s="21">
        <f>SUMIFS(EPS!R:R,EPS!$B:$B,$H8,EPS!$C:$C,$I8,EPS!$D:$D,$J8)</f>
        <v>3855989000000</v>
      </c>
      <c r="Y8" s="21">
        <f>SUMIFS(EPS!S:S,EPS!$B:$B,$H8,EPS!$C:$C,$I8,EPS!$D:$D,$J8)</f>
        <v>3855989000000</v>
      </c>
      <c r="Z8" s="21">
        <f>SUMIFS(EPS!T:T,EPS!$B:$B,$H8,EPS!$C:$C,$I8,EPS!$D:$D,$J8)</f>
        <v>3855989000000</v>
      </c>
      <c r="AA8" s="21">
        <f>SUMIFS(EPS!U:U,EPS!$B:$B,$H8,EPS!$C:$C,$I8,EPS!$D:$D,$J8)</f>
        <v>4031262000000</v>
      </c>
      <c r="AB8" s="21">
        <f>SUMIFS(EPS!V:V,EPS!$B:$B,$H8,EPS!$C:$C,$I8,EPS!$D:$D,$J8)</f>
        <v>4031262000000</v>
      </c>
      <c r="AC8" s="21">
        <f>SUMIFS(EPS!W:W,EPS!$B:$B,$H8,EPS!$C:$C,$I8,EPS!$D:$D,$J8)</f>
        <v>4031262000000</v>
      </c>
      <c r="AD8" s="21">
        <f>SUMIFS(EPS!X:X,EPS!$B:$B,$H8,EPS!$C:$C,$I8,EPS!$D:$D,$J8)</f>
        <v>4031262000000</v>
      </c>
      <c r="AE8" s="21">
        <f>SUMIFS(EPS!Y:Y,EPS!$B:$B,$H8,EPS!$C:$C,$I8,EPS!$D:$D,$J8)</f>
        <v>4031262000000</v>
      </c>
      <c r="AF8" s="21">
        <f>SUMIFS(EPS!Z:Z,EPS!$B:$B,$H8,EPS!$C:$C,$I8,EPS!$D:$D,$J8)</f>
        <v>4031262000000</v>
      </c>
      <c r="AG8" s="21">
        <f>SUMIFS(EPS!AA:AA,EPS!$B:$B,$H8,EPS!$C:$C,$I8,EPS!$D:$D,$J8)</f>
        <v>4031262000000</v>
      </c>
      <c r="AH8" s="21">
        <f>SUMIFS(EPS!AB:AB,EPS!$B:$B,$H8,EPS!$C:$C,$I8,EPS!$D:$D,$J8)</f>
        <v>3855989000000</v>
      </c>
      <c r="AI8" s="21">
        <f>SUMIFS(EPS!AC:AC,EPS!$B:$B,$H8,EPS!$C:$C,$I8,EPS!$D:$D,$J8)</f>
        <v>3855989000000</v>
      </c>
      <c r="AJ8" s="21">
        <f>SUMIFS(EPS!AD:AD,EPS!$B:$B,$H8,EPS!$C:$C,$I8,EPS!$D:$D,$J8)</f>
        <v>3855989000000</v>
      </c>
      <c r="AK8" s="21">
        <f>SUMIFS(EPS!AE:AE,EPS!$B:$B,$H8,EPS!$C:$C,$I8,EPS!$D:$D,$J8)</f>
        <v>3855989000000</v>
      </c>
      <c r="AL8" s="21">
        <f>SUMIFS(EPS!AF:AF,EPS!$B:$B,$H8,EPS!$C:$C,$I8,EPS!$D:$D,$J8)</f>
        <v>3855989000000</v>
      </c>
      <c r="AM8" s="21">
        <f>SUMIFS(EPS!AG:AG,EPS!$B:$B,$H8,EPS!$C:$C,$I8,EPS!$D:$D,$J8)</f>
        <v>3855989000000</v>
      </c>
      <c r="AN8" s="21">
        <f>SUMIFS(EPS!AH:AH,EPS!$B:$B,$H8,EPS!$C:$C,$I8,EPS!$D:$D,$J8)</f>
        <v>3855989000000</v>
      </c>
      <c r="AO8" s="21">
        <f>SUMIFS(EPS!AI:AI,EPS!$B:$B,$H8,EPS!$C:$C,$I8,EPS!$D:$D,$J8)</f>
        <v>3855989000000</v>
      </c>
      <c r="AP8" s="21">
        <f>SUMIFS(EPS!AJ:AJ,EPS!$B:$B,$H8,EPS!$C:$C,$I8,EPS!$D:$D,$J8)</f>
        <v>3855989000000</v>
      </c>
      <c r="AQ8" s="21">
        <f>SUMIFS(EPS!AK:AK,EPS!$B:$B,$H8,EPS!$C:$C,$I8,EPS!$D:$D,$J8)</f>
        <v>3855989000000</v>
      </c>
      <c r="AR8" s="21">
        <f>SUMIFS(EPS!AL:AL,EPS!$B:$B,$H8,EPS!$C:$C,$I8,EPS!$D:$D,$J8)</f>
        <v>3855989000000</v>
      </c>
      <c r="AS8" s="21">
        <f>SUMIFS(EPS!AM:AM,EPS!$B:$B,$H8,EPS!$C:$C,$I8,EPS!$D:$D,$J8)</f>
        <v>3855989000000</v>
      </c>
    </row>
    <row r="9" spans="1:45">
      <c r="A9" s="6" t="s">
        <v>3457</v>
      </c>
      <c r="B9" s="6" t="s">
        <v>0</v>
      </c>
      <c r="C9" s="6" t="str">
        <f t="shared" si="0"/>
        <v>BCEU BAU Components Energy Use natural gas bf</v>
      </c>
      <c r="H9" s="6" t="str">
        <f t="shared" ref="H9:H16" si="2">H8</f>
        <v>BCEU BAU Components Energy Use</v>
      </c>
      <c r="I9" s="6" t="s">
        <v>3224</v>
      </c>
      <c r="J9" s="6" t="s">
        <v>3435</v>
      </c>
      <c r="M9" s="20" t="str">
        <f t="shared" si="1"/>
        <v>EPS</v>
      </c>
      <c r="N9" s="21">
        <f>SUMIFS(EPS!H:H,EPS!$B:$B,$H9,EPS!$C:$C,$I9,EPS!$D:$D,$J9)</f>
        <v>558533300000000</v>
      </c>
      <c r="O9" s="21">
        <f>SUMIFS(EPS!I:I,EPS!$B:$B,$H9,EPS!$C:$C,$I9,EPS!$D:$D,$J9)</f>
        <v>522605890000000</v>
      </c>
      <c r="P9" s="21">
        <f>SUMIFS(EPS!J:J,EPS!$B:$B,$H9,EPS!$C:$C,$I9,EPS!$D:$D,$J9)</f>
        <v>513661410000000</v>
      </c>
      <c r="Q9" s="21">
        <f>SUMIFS(EPS!K:K,EPS!$B:$B,$H9,EPS!$C:$C,$I9,EPS!$D:$D,$J9)</f>
        <v>512994050000000</v>
      </c>
      <c r="R9" s="21">
        <f>SUMIFS(EPS!L:L,EPS!$B:$B,$H9,EPS!$C:$C,$I9,EPS!$D:$D,$J9)</f>
        <v>513957920000000</v>
      </c>
      <c r="S9" s="21">
        <f>SUMIFS(EPS!M:M,EPS!$B:$B,$H9,EPS!$C:$C,$I9,EPS!$D:$D,$J9)</f>
        <v>514929650000000</v>
      </c>
      <c r="T9" s="21">
        <f>SUMIFS(EPS!N:N,EPS!$B:$B,$H9,EPS!$C:$C,$I9,EPS!$D:$D,$J9)</f>
        <v>513123170000000</v>
      </c>
      <c r="U9" s="21">
        <f>SUMIFS(EPS!O:O,EPS!$B:$B,$H9,EPS!$C:$C,$I9,EPS!$D:$D,$J9)</f>
        <v>511725700000000</v>
      </c>
      <c r="V9" s="21">
        <f>SUMIFS(EPS!P:P,EPS!$B:$B,$H9,EPS!$C:$C,$I9,EPS!$D:$D,$J9)</f>
        <v>507960050000000</v>
      </c>
      <c r="W9" s="21">
        <f>SUMIFS(EPS!Q:Q,EPS!$B:$B,$H9,EPS!$C:$C,$I9,EPS!$D:$D,$J9)</f>
        <v>500564810000000</v>
      </c>
      <c r="X9" s="21">
        <f>SUMIFS(EPS!R:R,EPS!$B:$B,$H9,EPS!$C:$C,$I9,EPS!$D:$D,$J9)</f>
        <v>494354620000000</v>
      </c>
      <c r="Y9" s="21">
        <f>SUMIFS(EPS!S:S,EPS!$B:$B,$H9,EPS!$C:$C,$I9,EPS!$D:$D,$J9)</f>
        <v>489381360000000</v>
      </c>
      <c r="Z9" s="21">
        <f>SUMIFS(EPS!T:T,EPS!$B:$B,$H9,EPS!$C:$C,$I9,EPS!$D:$D,$J9)</f>
        <v>489502630000000</v>
      </c>
      <c r="AA9" s="21">
        <f>SUMIFS(EPS!U:U,EPS!$B:$B,$H9,EPS!$C:$C,$I9,EPS!$D:$D,$J9)</f>
        <v>492183040000000</v>
      </c>
      <c r="AB9" s="21">
        <f>SUMIFS(EPS!V:V,EPS!$B:$B,$H9,EPS!$C:$C,$I9,EPS!$D:$D,$J9)</f>
        <v>493185190000000</v>
      </c>
      <c r="AC9" s="21">
        <f>SUMIFS(EPS!W:W,EPS!$B:$B,$H9,EPS!$C:$C,$I9,EPS!$D:$D,$J9)</f>
        <v>494354620000000</v>
      </c>
      <c r="AD9" s="21">
        <f>SUMIFS(EPS!X:X,EPS!$B:$B,$H9,EPS!$C:$C,$I9,EPS!$D:$D,$J9)</f>
        <v>495849890000000</v>
      </c>
      <c r="AE9" s="21">
        <f>SUMIFS(EPS!Y:Y,EPS!$B:$B,$H9,EPS!$C:$C,$I9,EPS!$D:$D,$J9)</f>
        <v>497694550000000</v>
      </c>
      <c r="AF9" s="21">
        <f>SUMIFS(EPS!Z:Z,EPS!$B:$B,$H9,EPS!$C:$C,$I9,EPS!$D:$D,$J9)</f>
        <v>498355060000000</v>
      </c>
      <c r="AG9" s="21">
        <f>SUMIFS(EPS!AA:AA,EPS!$B:$B,$H9,EPS!$C:$C,$I9,EPS!$D:$D,$J9)</f>
        <v>502249930000000</v>
      </c>
      <c r="AH9" s="21">
        <f>SUMIFS(EPS!AB:AB,EPS!$B:$B,$H9,EPS!$C:$C,$I9,EPS!$D:$D,$J9)</f>
        <v>507770200000000</v>
      </c>
      <c r="AI9" s="21">
        <f>SUMIFS(EPS!AC:AC,EPS!$B:$B,$H9,EPS!$C:$C,$I9,EPS!$D:$D,$J9)</f>
        <v>510435000000000</v>
      </c>
      <c r="AJ9" s="21">
        <f>SUMIFS(EPS!AD:AD,EPS!$B:$B,$H9,EPS!$C:$C,$I9,EPS!$D:$D,$J9)</f>
        <v>514398260000000</v>
      </c>
      <c r="AK9" s="21">
        <f>SUMIFS(EPS!AE:AE,EPS!$B:$B,$H9,EPS!$C:$C,$I9,EPS!$D:$D,$J9)</f>
        <v>519720920000000</v>
      </c>
      <c r="AL9" s="21">
        <f>SUMIFS(EPS!AF:AF,EPS!$B:$B,$H9,EPS!$C:$C,$I9,EPS!$D:$D,$J9)</f>
        <v>524048280000000</v>
      </c>
      <c r="AM9" s="21">
        <f>SUMIFS(EPS!AG:AG,EPS!$B:$B,$H9,EPS!$C:$C,$I9,EPS!$D:$D,$J9)</f>
        <v>529059710000000</v>
      </c>
      <c r="AN9" s="21">
        <f>SUMIFS(EPS!AH:AH,EPS!$B:$B,$H9,EPS!$C:$C,$I9,EPS!$D:$D,$J9)</f>
        <v>535201420000000</v>
      </c>
      <c r="AO9" s="21">
        <f>SUMIFS(EPS!AI:AI,EPS!$B:$B,$H9,EPS!$C:$C,$I9,EPS!$D:$D,$J9)</f>
        <v>542004730000000</v>
      </c>
      <c r="AP9" s="21">
        <f>SUMIFS(EPS!AJ:AJ,EPS!$B:$B,$H9,EPS!$C:$C,$I9,EPS!$D:$D,$J9)</f>
        <v>548905740000000</v>
      </c>
      <c r="AQ9" s="21">
        <f>SUMIFS(EPS!AK:AK,EPS!$B:$B,$H9,EPS!$C:$C,$I9,EPS!$D:$D,$J9)</f>
        <v>556711100000000</v>
      </c>
      <c r="AR9" s="21">
        <f>SUMIFS(EPS!AL:AL,EPS!$B:$B,$H9,EPS!$C:$C,$I9,EPS!$D:$D,$J9)</f>
        <v>564873610000000</v>
      </c>
      <c r="AS9" s="21">
        <f>SUMIFS(EPS!AM:AM,EPS!$B:$B,$H9,EPS!$C:$C,$I9,EPS!$D:$D,$J9)</f>
        <v>574083280000000</v>
      </c>
    </row>
    <row r="10" spans="1:45">
      <c r="A10" s="6" t="s">
        <v>3457</v>
      </c>
      <c r="B10" s="6" t="s">
        <v>0</v>
      </c>
      <c r="C10" s="6" t="e">
        <f>H10&amp;" "&amp;#REF!</f>
        <v>#REF!</v>
      </c>
      <c r="H10" s="6" t="str">
        <f t="shared" si="2"/>
        <v>BCEU BAU Components Energy Use</v>
      </c>
      <c r="I10" s="6" t="s">
        <v>3224</v>
      </c>
      <c r="J10" s="6" t="s">
        <v>3436</v>
      </c>
      <c r="M10" s="20" t="str">
        <f t="shared" si="1"/>
        <v>EPS</v>
      </c>
      <c r="N10" s="21">
        <f>SUMIFS(EPS!H:H,EPS!$B:$B,$H10,EPS!$C:$C,$I10,EPS!$D:$D,$J10)</f>
        <v>22716150000000</v>
      </c>
      <c r="O10" s="21">
        <f>SUMIFS(EPS!I:I,EPS!$B:$B,$H10,EPS!$C:$C,$I10,EPS!$D:$D,$J10)</f>
        <v>22266830000000</v>
      </c>
      <c r="P10" s="21">
        <f>SUMIFS(EPS!J:J,EPS!$B:$B,$H10,EPS!$C:$C,$I10,EPS!$D:$D,$J10)</f>
        <v>22258710000000</v>
      </c>
      <c r="Q10" s="21">
        <f>SUMIFS(EPS!K:K,EPS!$B:$B,$H10,EPS!$C:$C,$I10,EPS!$D:$D,$J10)</f>
        <v>22380310000000</v>
      </c>
      <c r="R10" s="21">
        <f>SUMIFS(EPS!L:L,EPS!$B:$B,$H10,EPS!$C:$C,$I10,EPS!$D:$D,$J10)</f>
        <v>22690680000000</v>
      </c>
      <c r="S10" s="21">
        <f>SUMIFS(EPS!M:M,EPS!$B:$B,$H10,EPS!$C:$C,$I10,EPS!$D:$D,$J10)</f>
        <v>23126070000000</v>
      </c>
      <c r="T10" s="21">
        <f>SUMIFS(EPS!N:N,EPS!$B:$B,$H10,EPS!$C:$C,$I10,EPS!$D:$D,$J10)</f>
        <v>23297490000000</v>
      </c>
      <c r="U10" s="21">
        <f>SUMIFS(EPS!O:O,EPS!$B:$B,$H10,EPS!$C:$C,$I10,EPS!$D:$D,$J10)</f>
        <v>23404060000000</v>
      </c>
      <c r="V10" s="21">
        <f>SUMIFS(EPS!P:P,EPS!$B:$B,$H10,EPS!$C:$C,$I10,EPS!$D:$D,$J10)</f>
        <v>23444560000000</v>
      </c>
      <c r="W10" s="21">
        <f>SUMIFS(EPS!Q:Q,EPS!$B:$B,$H10,EPS!$C:$C,$I10,EPS!$D:$D,$J10)</f>
        <v>23415590000000</v>
      </c>
      <c r="X10" s="21">
        <f>SUMIFS(EPS!R:R,EPS!$B:$B,$H10,EPS!$C:$C,$I10,EPS!$D:$D,$J10)</f>
        <v>23430720000000</v>
      </c>
      <c r="Y10" s="21">
        <f>SUMIFS(EPS!S:S,EPS!$B:$B,$H10,EPS!$C:$C,$I10,EPS!$D:$D,$J10)</f>
        <v>23485060000000</v>
      </c>
      <c r="Z10" s="21">
        <f>SUMIFS(EPS!T:T,EPS!$B:$B,$H10,EPS!$C:$C,$I10,EPS!$D:$D,$J10)</f>
        <v>23577790000000</v>
      </c>
      <c r="AA10" s="21">
        <f>SUMIFS(EPS!U:U,EPS!$B:$B,$H10,EPS!$C:$C,$I10,EPS!$D:$D,$J10)</f>
        <v>23761850000000</v>
      </c>
      <c r="AB10" s="21">
        <f>SUMIFS(EPS!V:V,EPS!$B:$B,$H10,EPS!$C:$C,$I10,EPS!$D:$D,$J10)</f>
        <v>23878840000000</v>
      </c>
      <c r="AC10" s="21">
        <f>SUMIFS(EPS!W:W,EPS!$B:$B,$H10,EPS!$C:$C,$I10,EPS!$D:$D,$J10)</f>
        <v>24027110000000</v>
      </c>
      <c r="AD10" s="21">
        <f>SUMIFS(EPS!X:X,EPS!$B:$B,$H10,EPS!$C:$C,$I10,EPS!$D:$D,$J10)</f>
        <v>24148710000000</v>
      </c>
      <c r="AE10" s="21">
        <f>SUMIFS(EPS!Y:Y,EPS!$B:$B,$H10,EPS!$C:$C,$I10,EPS!$D:$D,$J10)</f>
        <v>24266810000000</v>
      </c>
      <c r="AF10" s="21">
        <f>SUMIFS(EPS!Z:Z,EPS!$B:$B,$H10,EPS!$C:$C,$I10,EPS!$D:$D,$J10)</f>
        <v>24282950000000</v>
      </c>
      <c r="AG10" s="21">
        <f>SUMIFS(EPS!AA:AA,EPS!$B:$B,$H10,EPS!$C:$C,$I10,EPS!$D:$D,$J10)</f>
        <v>24342090000000</v>
      </c>
      <c r="AH10" s="21">
        <f>SUMIFS(EPS!AB:AB,EPS!$B:$B,$H10,EPS!$C:$C,$I10,EPS!$D:$D,$J10)</f>
        <v>24394120000000</v>
      </c>
      <c r="AI10" s="21">
        <f>SUMIFS(EPS!AC:AC,EPS!$B:$B,$H10,EPS!$C:$C,$I10,EPS!$D:$D,$J10)</f>
        <v>24446250000000</v>
      </c>
      <c r="AJ10" s="21">
        <f>SUMIFS(EPS!AD:AD,EPS!$B:$B,$H10,EPS!$C:$C,$I10,EPS!$D:$D,$J10)</f>
        <v>24502990000000</v>
      </c>
      <c r="AK10" s="21">
        <f>SUMIFS(EPS!AE:AE,EPS!$B:$B,$H10,EPS!$C:$C,$I10,EPS!$D:$D,$J10)</f>
        <v>24637330000000</v>
      </c>
      <c r="AL10" s="21">
        <f>SUMIFS(EPS!AF:AF,EPS!$B:$B,$H10,EPS!$C:$C,$I10,EPS!$D:$D,$J10)</f>
        <v>24680240000000</v>
      </c>
      <c r="AM10" s="21">
        <f>SUMIFS(EPS!AG:AG,EPS!$B:$B,$H10,EPS!$C:$C,$I10,EPS!$D:$D,$J10)</f>
        <v>24749710000000</v>
      </c>
      <c r="AN10" s="21">
        <f>SUMIFS(EPS!AH:AH,EPS!$B:$B,$H10,EPS!$C:$C,$I10,EPS!$D:$D,$J10)</f>
        <v>24860880000000</v>
      </c>
      <c r="AO10" s="21">
        <f>SUMIFS(EPS!AI:AI,EPS!$B:$B,$H10,EPS!$C:$C,$I10,EPS!$D:$D,$J10)</f>
        <v>24994020000000</v>
      </c>
      <c r="AP10" s="21">
        <f>SUMIFS(EPS!AJ:AJ,EPS!$B:$B,$H10,EPS!$C:$C,$I10,EPS!$D:$D,$J10)</f>
        <v>25114520000000</v>
      </c>
      <c r="AQ10" s="21">
        <f>SUMIFS(EPS!AK:AK,EPS!$B:$B,$H10,EPS!$C:$C,$I10,EPS!$D:$D,$J10)</f>
        <v>25272010000000</v>
      </c>
      <c r="AR10" s="21">
        <f>SUMIFS(EPS!AL:AL,EPS!$B:$B,$H10,EPS!$C:$C,$I10,EPS!$D:$D,$J10)</f>
        <v>25438720000000</v>
      </c>
      <c r="AS10" s="21">
        <f>SUMIFS(EPS!AM:AM,EPS!$B:$B,$H10,EPS!$C:$C,$I10,EPS!$D:$D,$J10)</f>
        <v>25657570000000</v>
      </c>
    </row>
    <row r="11" spans="1:45">
      <c r="A11" s="6" t="s">
        <v>3457</v>
      </c>
      <c r="B11" s="6" t="s">
        <v>0</v>
      </c>
      <c r="C11" s="6" t="str">
        <f>H11&amp;" "&amp;J10</f>
        <v>BCEU BAU Components Energy Use petroleum diesel bf</v>
      </c>
      <c r="H11" s="6" t="str">
        <f t="shared" si="2"/>
        <v>BCEU BAU Components Energy Use</v>
      </c>
      <c r="I11" s="6" t="s">
        <v>3224</v>
      </c>
      <c r="J11" s="6" t="s">
        <v>3225</v>
      </c>
      <c r="M11" s="20" t="str">
        <f t="shared" si="1"/>
        <v>EPS</v>
      </c>
      <c r="N11" s="21">
        <f>SUMIFS(EPS!H:H,EPS!$B:$B,$H11,EPS!$C:$C,$I11,EPS!$D:$D,$J11)</f>
        <v>5.05401E-11</v>
      </c>
      <c r="O11" s="21">
        <f>SUMIFS(EPS!I:I,EPS!$B:$B,$H11,EPS!$C:$C,$I11,EPS!$D:$D,$J11)</f>
        <v>3.52563E-11</v>
      </c>
      <c r="P11" s="21">
        <f>SUMIFS(EPS!J:J,EPS!$B:$B,$H11,EPS!$C:$C,$I11,EPS!$D:$D,$J11)</f>
        <v>3.5643600000000003E-11</v>
      </c>
      <c r="Q11" s="21">
        <f>SUMIFS(EPS!K:K,EPS!$B:$B,$H11,EPS!$C:$C,$I11,EPS!$D:$D,$J11)</f>
        <v>3.60309E-11</v>
      </c>
      <c r="R11" s="21">
        <f>SUMIFS(EPS!L:L,EPS!$B:$B,$H11,EPS!$C:$C,$I11,EPS!$D:$D,$J11)</f>
        <v>3.6418300000000003E-11</v>
      </c>
      <c r="S11" s="21">
        <f>SUMIFS(EPS!M:M,EPS!$B:$B,$H11,EPS!$C:$C,$I11,EPS!$D:$D,$J11)</f>
        <v>3.68056E-11</v>
      </c>
      <c r="T11" s="21">
        <f>SUMIFS(EPS!N:N,EPS!$B:$B,$H11,EPS!$C:$C,$I11,EPS!$D:$D,$J11)</f>
        <v>3.7193000000000003E-11</v>
      </c>
      <c r="U11" s="21">
        <f>SUMIFS(EPS!O:O,EPS!$B:$B,$H11,EPS!$C:$C,$I11,EPS!$D:$D,$J11)</f>
        <v>3.75803E-11</v>
      </c>
      <c r="V11" s="21">
        <f>SUMIFS(EPS!P:P,EPS!$B:$B,$H11,EPS!$C:$C,$I11,EPS!$D:$D,$J11)</f>
        <v>3.7967700000000003E-11</v>
      </c>
      <c r="W11" s="21">
        <f>SUMIFS(EPS!Q:Q,EPS!$B:$B,$H11,EPS!$C:$C,$I11,EPS!$D:$D,$J11)</f>
        <v>3.8355E-11</v>
      </c>
      <c r="X11" s="21">
        <f>SUMIFS(EPS!R:R,EPS!$B:$B,$H11,EPS!$C:$C,$I11,EPS!$D:$D,$J11)</f>
        <v>3.8742300000000003E-11</v>
      </c>
      <c r="Y11" s="21">
        <f>SUMIFS(EPS!S:S,EPS!$B:$B,$H11,EPS!$C:$C,$I11,EPS!$D:$D,$J11)</f>
        <v>3.91297E-11</v>
      </c>
      <c r="Z11" s="21">
        <f>SUMIFS(EPS!T:T,EPS!$B:$B,$H11,EPS!$C:$C,$I11,EPS!$D:$D,$J11)</f>
        <v>3.9517000000000003E-11</v>
      </c>
      <c r="AA11" s="21">
        <f>SUMIFS(EPS!U:U,EPS!$B:$B,$H11,EPS!$C:$C,$I11,EPS!$D:$D,$J11)</f>
        <v>3.9904399999999999E-11</v>
      </c>
      <c r="AB11" s="21">
        <f>SUMIFS(EPS!V:V,EPS!$B:$B,$H11,EPS!$C:$C,$I11,EPS!$D:$D,$J11)</f>
        <v>4.0291700000000003E-11</v>
      </c>
      <c r="AC11" s="21">
        <f>SUMIFS(EPS!W:W,EPS!$B:$B,$H11,EPS!$C:$C,$I11,EPS!$D:$D,$J11)</f>
        <v>4.0679099999999999E-11</v>
      </c>
      <c r="AD11" s="21">
        <f>SUMIFS(EPS!X:X,EPS!$B:$B,$H11,EPS!$C:$C,$I11,EPS!$D:$D,$J11)</f>
        <v>4.1066400000000003E-11</v>
      </c>
      <c r="AE11" s="21">
        <f>SUMIFS(EPS!Y:Y,EPS!$B:$B,$H11,EPS!$C:$C,$I11,EPS!$D:$D,$J11)</f>
        <v>4.14537E-11</v>
      </c>
      <c r="AF11" s="21">
        <f>SUMIFS(EPS!Z:Z,EPS!$B:$B,$H11,EPS!$C:$C,$I11,EPS!$D:$D,$J11)</f>
        <v>4.1841100000000003E-11</v>
      </c>
      <c r="AG11" s="21">
        <f>SUMIFS(EPS!AA:AA,EPS!$B:$B,$H11,EPS!$C:$C,$I11,EPS!$D:$D,$J11)</f>
        <v>4.22284E-11</v>
      </c>
      <c r="AH11" s="21">
        <f>SUMIFS(EPS!AB:AB,EPS!$B:$B,$H11,EPS!$C:$C,$I11,EPS!$D:$D,$J11)</f>
        <v>4.2615800000000003E-11</v>
      </c>
      <c r="AI11" s="21">
        <f>SUMIFS(EPS!AC:AC,EPS!$B:$B,$H11,EPS!$C:$C,$I11,EPS!$D:$D,$J11)</f>
        <v>4.30031E-11</v>
      </c>
      <c r="AJ11" s="21">
        <f>SUMIFS(EPS!AD:AD,EPS!$B:$B,$H11,EPS!$C:$C,$I11,EPS!$D:$D,$J11)</f>
        <v>4.3390500000000003E-11</v>
      </c>
      <c r="AK11" s="21">
        <f>SUMIFS(EPS!AE:AE,EPS!$B:$B,$H11,EPS!$C:$C,$I11,EPS!$D:$D,$J11)</f>
        <v>4.37778E-11</v>
      </c>
      <c r="AL11" s="21">
        <f>SUMIFS(EPS!AF:AF,EPS!$B:$B,$H11,EPS!$C:$C,$I11,EPS!$D:$D,$J11)</f>
        <v>4.4165200000000002E-11</v>
      </c>
      <c r="AM11" s="21">
        <f>SUMIFS(EPS!AG:AG,EPS!$B:$B,$H11,EPS!$C:$C,$I11,EPS!$D:$D,$J11)</f>
        <v>4.4552499999999999E-11</v>
      </c>
      <c r="AN11" s="21">
        <f>SUMIFS(EPS!AH:AH,EPS!$B:$B,$H11,EPS!$C:$C,$I11,EPS!$D:$D,$J11)</f>
        <v>4.4939800000000003E-11</v>
      </c>
      <c r="AO11" s="21">
        <f>SUMIFS(EPS!AI:AI,EPS!$B:$B,$H11,EPS!$C:$C,$I11,EPS!$D:$D,$J11)</f>
        <v>4.5327199999999999E-11</v>
      </c>
      <c r="AP11" s="21">
        <f>SUMIFS(EPS!AJ:AJ,EPS!$B:$B,$H11,EPS!$C:$C,$I11,EPS!$D:$D,$J11)</f>
        <v>4.5714500000000003E-11</v>
      </c>
      <c r="AQ11" s="21">
        <f>SUMIFS(EPS!AK:AK,EPS!$B:$B,$H11,EPS!$C:$C,$I11,EPS!$D:$D,$J11)</f>
        <v>4.6101899999999999E-11</v>
      </c>
      <c r="AR11" s="21">
        <f>SUMIFS(EPS!AL:AL,EPS!$B:$B,$H11,EPS!$C:$C,$I11,EPS!$D:$D,$J11)</f>
        <v>4.6489200000000003E-11</v>
      </c>
      <c r="AS11" s="21">
        <f>SUMIFS(EPS!AM:AM,EPS!$B:$B,$H11,EPS!$C:$C,$I11,EPS!$D:$D,$J11)</f>
        <v>4.6876599999999999E-11</v>
      </c>
    </row>
    <row r="12" spans="1:45">
      <c r="A12" s="6" t="s">
        <v>3457</v>
      </c>
      <c r="B12" s="6" t="s">
        <v>0</v>
      </c>
      <c r="C12" s="6" t="str">
        <f>H12&amp;" "&amp;J11</f>
        <v>BCEU BAU Components Energy Use heat bf</v>
      </c>
      <c r="H12" s="6" t="str">
        <f t="shared" si="2"/>
        <v>BCEU BAU Components Energy Use</v>
      </c>
      <c r="I12" s="6" t="s">
        <v>3224</v>
      </c>
      <c r="J12" s="6" t="s">
        <v>3437</v>
      </c>
      <c r="M12" s="20" t="str">
        <f t="shared" si="1"/>
        <v>EPS</v>
      </c>
      <c r="N12" s="21">
        <f>SUMIFS(EPS!H:H,EPS!$B:$B,$H12,EPS!$C:$C,$I12,EPS!$D:$D,$J12)</f>
        <v>0</v>
      </c>
      <c r="O12" s="21">
        <f>SUMIFS(EPS!I:I,EPS!$B:$B,$H12,EPS!$C:$C,$I12,EPS!$D:$D,$J12)</f>
        <v>0</v>
      </c>
      <c r="P12" s="21">
        <f>SUMIFS(EPS!J:J,EPS!$B:$B,$H12,EPS!$C:$C,$I12,EPS!$D:$D,$J12)</f>
        <v>0</v>
      </c>
      <c r="Q12" s="21">
        <f>SUMIFS(EPS!K:K,EPS!$B:$B,$H12,EPS!$C:$C,$I12,EPS!$D:$D,$J12)</f>
        <v>0</v>
      </c>
      <c r="R12" s="21">
        <f>SUMIFS(EPS!L:L,EPS!$B:$B,$H12,EPS!$C:$C,$I12,EPS!$D:$D,$J12)</f>
        <v>0</v>
      </c>
      <c r="S12" s="21">
        <f>SUMIFS(EPS!M:M,EPS!$B:$B,$H12,EPS!$C:$C,$I12,EPS!$D:$D,$J12)</f>
        <v>0</v>
      </c>
      <c r="T12" s="21">
        <f>SUMIFS(EPS!N:N,EPS!$B:$B,$H12,EPS!$C:$C,$I12,EPS!$D:$D,$J12)</f>
        <v>0</v>
      </c>
      <c r="U12" s="21">
        <f>SUMIFS(EPS!O:O,EPS!$B:$B,$H12,EPS!$C:$C,$I12,EPS!$D:$D,$J12)</f>
        <v>0</v>
      </c>
      <c r="V12" s="21">
        <f>SUMIFS(EPS!P:P,EPS!$B:$B,$H12,EPS!$C:$C,$I12,EPS!$D:$D,$J12)</f>
        <v>0</v>
      </c>
      <c r="W12" s="21">
        <f>SUMIFS(EPS!Q:Q,EPS!$B:$B,$H12,EPS!$C:$C,$I12,EPS!$D:$D,$J12)</f>
        <v>0</v>
      </c>
      <c r="X12" s="21">
        <f>SUMIFS(EPS!R:R,EPS!$B:$B,$H12,EPS!$C:$C,$I12,EPS!$D:$D,$J12)</f>
        <v>0</v>
      </c>
      <c r="Y12" s="21">
        <f>SUMIFS(EPS!S:S,EPS!$B:$B,$H12,EPS!$C:$C,$I12,EPS!$D:$D,$J12)</f>
        <v>0</v>
      </c>
      <c r="Z12" s="21">
        <f>SUMIFS(EPS!T:T,EPS!$B:$B,$H12,EPS!$C:$C,$I12,EPS!$D:$D,$J12)</f>
        <v>0</v>
      </c>
      <c r="AA12" s="21">
        <f>SUMIFS(EPS!U:U,EPS!$B:$B,$H12,EPS!$C:$C,$I12,EPS!$D:$D,$J12)</f>
        <v>0</v>
      </c>
      <c r="AB12" s="21">
        <f>SUMIFS(EPS!V:V,EPS!$B:$B,$H12,EPS!$C:$C,$I12,EPS!$D:$D,$J12)</f>
        <v>0</v>
      </c>
      <c r="AC12" s="21">
        <f>SUMIFS(EPS!W:W,EPS!$B:$B,$H12,EPS!$C:$C,$I12,EPS!$D:$D,$J12)</f>
        <v>0</v>
      </c>
      <c r="AD12" s="21">
        <f>SUMIFS(EPS!X:X,EPS!$B:$B,$H12,EPS!$C:$C,$I12,EPS!$D:$D,$J12)</f>
        <v>0</v>
      </c>
      <c r="AE12" s="21">
        <f>SUMIFS(EPS!Y:Y,EPS!$B:$B,$H12,EPS!$C:$C,$I12,EPS!$D:$D,$J12)</f>
        <v>0</v>
      </c>
      <c r="AF12" s="21">
        <f>SUMIFS(EPS!Z:Z,EPS!$B:$B,$H12,EPS!$C:$C,$I12,EPS!$D:$D,$J12)</f>
        <v>0</v>
      </c>
      <c r="AG12" s="21">
        <f>SUMIFS(EPS!AA:AA,EPS!$B:$B,$H12,EPS!$C:$C,$I12,EPS!$D:$D,$J12)</f>
        <v>0</v>
      </c>
      <c r="AH12" s="21">
        <f>SUMIFS(EPS!AB:AB,EPS!$B:$B,$H12,EPS!$C:$C,$I12,EPS!$D:$D,$J12)</f>
        <v>0</v>
      </c>
      <c r="AI12" s="21">
        <f>SUMIFS(EPS!AC:AC,EPS!$B:$B,$H12,EPS!$C:$C,$I12,EPS!$D:$D,$J12)</f>
        <v>0</v>
      </c>
      <c r="AJ12" s="21">
        <f>SUMIFS(EPS!AD:AD,EPS!$B:$B,$H12,EPS!$C:$C,$I12,EPS!$D:$D,$J12)</f>
        <v>0</v>
      </c>
      <c r="AK12" s="21">
        <f>SUMIFS(EPS!AE:AE,EPS!$B:$B,$H12,EPS!$C:$C,$I12,EPS!$D:$D,$J12)</f>
        <v>0</v>
      </c>
      <c r="AL12" s="21">
        <f>SUMIFS(EPS!AF:AF,EPS!$B:$B,$H12,EPS!$C:$C,$I12,EPS!$D:$D,$J12)</f>
        <v>0</v>
      </c>
      <c r="AM12" s="21">
        <f>SUMIFS(EPS!AG:AG,EPS!$B:$B,$H12,EPS!$C:$C,$I12,EPS!$D:$D,$J12)</f>
        <v>0</v>
      </c>
      <c r="AN12" s="21">
        <f>SUMIFS(EPS!AH:AH,EPS!$B:$B,$H12,EPS!$C:$C,$I12,EPS!$D:$D,$J12)</f>
        <v>0</v>
      </c>
      <c r="AO12" s="21">
        <f>SUMIFS(EPS!AI:AI,EPS!$B:$B,$H12,EPS!$C:$C,$I12,EPS!$D:$D,$J12)</f>
        <v>0</v>
      </c>
      <c r="AP12" s="21">
        <f>SUMIFS(EPS!AJ:AJ,EPS!$B:$B,$H12,EPS!$C:$C,$I12,EPS!$D:$D,$J12)</f>
        <v>0</v>
      </c>
      <c r="AQ12" s="21">
        <f>SUMIFS(EPS!AK:AK,EPS!$B:$B,$H12,EPS!$C:$C,$I12,EPS!$D:$D,$J12)</f>
        <v>0</v>
      </c>
      <c r="AR12" s="21">
        <f>SUMIFS(EPS!AL:AL,EPS!$B:$B,$H12,EPS!$C:$C,$I12,EPS!$D:$D,$J12)</f>
        <v>0</v>
      </c>
      <c r="AS12" s="21">
        <f>SUMIFS(EPS!AM:AM,EPS!$B:$B,$H12,EPS!$C:$C,$I12,EPS!$D:$D,$J12)</f>
        <v>0</v>
      </c>
    </row>
    <row r="13" spans="1:45">
      <c r="A13" s="6" t="s">
        <v>3457</v>
      </c>
      <c r="B13" s="6" t="s">
        <v>0</v>
      </c>
      <c r="C13" s="6" t="str">
        <f t="shared" si="0"/>
        <v>BCEU BAU Components Energy Use kerosene bf</v>
      </c>
      <c r="H13" s="6" t="str">
        <f t="shared" si="2"/>
        <v>BCEU BAU Components Energy Use</v>
      </c>
      <c r="I13" s="6" t="s">
        <v>3224</v>
      </c>
      <c r="J13" s="6" t="s">
        <v>3438</v>
      </c>
      <c r="M13" s="20" t="str">
        <f t="shared" si="1"/>
        <v>EPS</v>
      </c>
      <c r="N13" s="21">
        <f>SUMIFS(EPS!H:H,EPS!$B:$B,$H13,EPS!$C:$C,$I13,EPS!$D:$D,$J13)</f>
        <v>0</v>
      </c>
      <c r="O13" s="21">
        <f>SUMIFS(EPS!I:I,EPS!$B:$B,$H13,EPS!$C:$C,$I13,EPS!$D:$D,$J13)</f>
        <v>0</v>
      </c>
      <c r="P13" s="21">
        <f>SUMIFS(EPS!J:J,EPS!$B:$B,$H13,EPS!$C:$C,$I13,EPS!$D:$D,$J13)</f>
        <v>0</v>
      </c>
      <c r="Q13" s="21">
        <f>SUMIFS(EPS!K:K,EPS!$B:$B,$H13,EPS!$C:$C,$I13,EPS!$D:$D,$J13)</f>
        <v>0</v>
      </c>
      <c r="R13" s="21">
        <f>SUMIFS(EPS!L:L,EPS!$B:$B,$H13,EPS!$C:$C,$I13,EPS!$D:$D,$J13)</f>
        <v>0</v>
      </c>
      <c r="S13" s="21">
        <f>SUMIFS(EPS!M:M,EPS!$B:$B,$H13,EPS!$C:$C,$I13,EPS!$D:$D,$J13)</f>
        <v>0</v>
      </c>
      <c r="T13" s="21">
        <f>SUMIFS(EPS!N:N,EPS!$B:$B,$H13,EPS!$C:$C,$I13,EPS!$D:$D,$J13)</f>
        <v>0</v>
      </c>
      <c r="U13" s="21">
        <f>SUMIFS(EPS!O:O,EPS!$B:$B,$H13,EPS!$C:$C,$I13,EPS!$D:$D,$J13)</f>
        <v>0</v>
      </c>
      <c r="V13" s="21">
        <f>SUMIFS(EPS!P:P,EPS!$B:$B,$H13,EPS!$C:$C,$I13,EPS!$D:$D,$J13)</f>
        <v>0</v>
      </c>
      <c r="W13" s="21">
        <f>SUMIFS(EPS!Q:Q,EPS!$B:$B,$H13,EPS!$C:$C,$I13,EPS!$D:$D,$J13)</f>
        <v>0</v>
      </c>
      <c r="X13" s="21">
        <f>SUMIFS(EPS!R:R,EPS!$B:$B,$H13,EPS!$C:$C,$I13,EPS!$D:$D,$J13)</f>
        <v>0</v>
      </c>
      <c r="Y13" s="21">
        <f>SUMIFS(EPS!S:S,EPS!$B:$B,$H13,EPS!$C:$C,$I13,EPS!$D:$D,$J13)</f>
        <v>0</v>
      </c>
      <c r="Z13" s="21">
        <f>SUMIFS(EPS!T:T,EPS!$B:$B,$H13,EPS!$C:$C,$I13,EPS!$D:$D,$J13)</f>
        <v>0</v>
      </c>
      <c r="AA13" s="21">
        <f>SUMIFS(EPS!U:U,EPS!$B:$B,$H13,EPS!$C:$C,$I13,EPS!$D:$D,$J13)</f>
        <v>0</v>
      </c>
      <c r="AB13" s="21">
        <f>SUMIFS(EPS!V:V,EPS!$B:$B,$H13,EPS!$C:$C,$I13,EPS!$D:$D,$J13)</f>
        <v>0</v>
      </c>
      <c r="AC13" s="21">
        <f>SUMIFS(EPS!W:W,EPS!$B:$B,$H13,EPS!$C:$C,$I13,EPS!$D:$D,$J13)</f>
        <v>0</v>
      </c>
      <c r="AD13" s="21">
        <f>SUMIFS(EPS!X:X,EPS!$B:$B,$H13,EPS!$C:$C,$I13,EPS!$D:$D,$J13)</f>
        <v>0</v>
      </c>
      <c r="AE13" s="21">
        <f>SUMIFS(EPS!Y:Y,EPS!$B:$B,$H13,EPS!$C:$C,$I13,EPS!$D:$D,$J13)</f>
        <v>0</v>
      </c>
      <c r="AF13" s="21">
        <f>SUMIFS(EPS!Z:Z,EPS!$B:$B,$H13,EPS!$C:$C,$I13,EPS!$D:$D,$J13)</f>
        <v>0</v>
      </c>
      <c r="AG13" s="21">
        <f>SUMIFS(EPS!AA:AA,EPS!$B:$B,$H13,EPS!$C:$C,$I13,EPS!$D:$D,$J13)</f>
        <v>0</v>
      </c>
      <c r="AH13" s="21">
        <f>SUMIFS(EPS!AB:AB,EPS!$B:$B,$H13,EPS!$C:$C,$I13,EPS!$D:$D,$J13)</f>
        <v>0</v>
      </c>
      <c r="AI13" s="21">
        <f>SUMIFS(EPS!AC:AC,EPS!$B:$B,$H13,EPS!$C:$C,$I13,EPS!$D:$D,$J13)</f>
        <v>0</v>
      </c>
      <c r="AJ13" s="21">
        <f>SUMIFS(EPS!AD:AD,EPS!$B:$B,$H13,EPS!$C:$C,$I13,EPS!$D:$D,$J13)</f>
        <v>0</v>
      </c>
      <c r="AK13" s="21">
        <f>SUMIFS(EPS!AE:AE,EPS!$B:$B,$H13,EPS!$C:$C,$I13,EPS!$D:$D,$J13)</f>
        <v>0</v>
      </c>
      <c r="AL13" s="21">
        <f>SUMIFS(EPS!AF:AF,EPS!$B:$B,$H13,EPS!$C:$C,$I13,EPS!$D:$D,$J13)</f>
        <v>0</v>
      </c>
      <c r="AM13" s="21">
        <f>SUMIFS(EPS!AG:AG,EPS!$B:$B,$H13,EPS!$C:$C,$I13,EPS!$D:$D,$J13)</f>
        <v>0</v>
      </c>
      <c r="AN13" s="21">
        <f>SUMIFS(EPS!AH:AH,EPS!$B:$B,$H13,EPS!$C:$C,$I13,EPS!$D:$D,$J13)</f>
        <v>0</v>
      </c>
      <c r="AO13" s="21">
        <f>SUMIFS(EPS!AI:AI,EPS!$B:$B,$H13,EPS!$C:$C,$I13,EPS!$D:$D,$J13)</f>
        <v>0</v>
      </c>
      <c r="AP13" s="21">
        <f>SUMIFS(EPS!AJ:AJ,EPS!$B:$B,$H13,EPS!$C:$C,$I13,EPS!$D:$D,$J13)</f>
        <v>0</v>
      </c>
      <c r="AQ13" s="21">
        <f>SUMIFS(EPS!AK:AK,EPS!$B:$B,$H13,EPS!$C:$C,$I13,EPS!$D:$D,$J13)</f>
        <v>0</v>
      </c>
      <c r="AR13" s="21">
        <f>SUMIFS(EPS!AL:AL,EPS!$B:$B,$H13,EPS!$C:$C,$I13,EPS!$D:$D,$J13)</f>
        <v>0</v>
      </c>
      <c r="AS13" s="21">
        <f>SUMIFS(EPS!AM:AM,EPS!$B:$B,$H13,EPS!$C:$C,$I13,EPS!$D:$D,$J13)</f>
        <v>0</v>
      </c>
    </row>
    <row r="14" spans="1:45">
      <c r="A14" s="6" t="s">
        <v>3457</v>
      </c>
      <c r="B14" s="6" t="s">
        <v>0</v>
      </c>
      <c r="C14" s="6" t="str">
        <f t="shared" si="0"/>
        <v>BCEU BAU Components Energy Use heavy or residual fuel oil bf</v>
      </c>
      <c r="H14" s="6" t="str">
        <f t="shared" si="2"/>
        <v>BCEU BAU Components Energy Use</v>
      </c>
      <c r="I14" s="6" t="s">
        <v>3224</v>
      </c>
      <c r="J14" s="6" t="s">
        <v>3439</v>
      </c>
      <c r="M14" s="20" t="str">
        <f t="shared" si="1"/>
        <v>EPS</v>
      </c>
      <c r="N14" s="21">
        <f>SUMIFS(EPS!H:H,EPS!$B:$B,$H14,EPS!$C:$C,$I14,EPS!$D:$D,$J14)</f>
        <v>0</v>
      </c>
      <c r="O14" s="21">
        <f>SUMIFS(EPS!I:I,EPS!$B:$B,$H14,EPS!$C:$C,$I14,EPS!$D:$D,$J14)</f>
        <v>0</v>
      </c>
      <c r="P14" s="21">
        <f>SUMIFS(EPS!J:J,EPS!$B:$B,$H14,EPS!$C:$C,$I14,EPS!$D:$D,$J14)</f>
        <v>0</v>
      </c>
      <c r="Q14" s="21">
        <f>SUMIFS(EPS!K:K,EPS!$B:$B,$H14,EPS!$C:$C,$I14,EPS!$D:$D,$J14)</f>
        <v>0</v>
      </c>
      <c r="R14" s="21">
        <f>SUMIFS(EPS!L:L,EPS!$B:$B,$H14,EPS!$C:$C,$I14,EPS!$D:$D,$J14)</f>
        <v>0</v>
      </c>
      <c r="S14" s="21">
        <f>SUMIFS(EPS!M:M,EPS!$B:$B,$H14,EPS!$C:$C,$I14,EPS!$D:$D,$J14)</f>
        <v>0</v>
      </c>
      <c r="T14" s="21">
        <f>SUMIFS(EPS!N:N,EPS!$B:$B,$H14,EPS!$C:$C,$I14,EPS!$D:$D,$J14)</f>
        <v>0</v>
      </c>
      <c r="U14" s="21">
        <f>SUMIFS(EPS!O:O,EPS!$B:$B,$H14,EPS!$C:$C,$I14,EPS!$D:$D,$J14)</f>
        <v>0</v>
      </c>
      <c r="V14" s="21">
        <f>SUMIFS(EPS!P:P,EPS!$B:$B,$H14,EPS!$C:$C,$I14,EPS!$D:$D,$J14)</f>
        <v>0</v>
      </c>
      <c r="W14" s="21">
        <f>SUMIFS(EPS!Q:Q,EPS!$B:$B,$H14,EPS!$C:$C,$I14,EPS!$D:$D,$J14)</f>
        <v>0</v>
      </c>
      <c r="X14" s="21">
        <f>SUMIFS(EPS!R:R,EPS!$B:$B,$H14,EPS!$C:$C,$I14,EPS!$D:$D,$J14)</f>
        <v>0</v>
      </c>
      <c r="Y14" s="21">
        <f>SUMIFS(EPS!S:S,EPS!$B:$B,$H14,EPS!$C:$C,$I14,EPS!$D:$D,$J14)</f>
        <v>0</v>
      </c>
      <c r="Z14" s="21">
        <f>SUMIFS(EPS!T:T,EPS!$B:$B,$H14,EPS!$C:$C,$I14,EPS!$D:$D,$J14)</f>
        <v>0</v>
      </c>
      <c r="AA14" s="21">
        <f>SUMIFS(EPS!U:U,EPS!$B:$B,$H14,EPS!$C:$C,$I14,EPS!$D:$D,$J14)</f>
        <v>0</v>
      </c>
      <c r="AB14" s="21">
        <f>SUMIFS(EPS!V:V,EPS!$B:$B,$H14,EPS!$C:$C,$I14,EPS!$D:$D,$J14)</f>
        <v>0</v>
      </c>
      <c r="AC14" s="21">
        <f>SUMIFS(EPS!W:W,EPS!$B:$B,$H14,EPS!$C:$C,$I14,EPS!$D:$D,$J14)</f>
        <v>0</v>
      </c>
      <c r="AD14" s="21">
        <f>SUMIFS(EPS!X:X,EPS!$B:$B,$H14,EPS!$C:$C,$I14,EPS!$D:$D,$J14)</f>
        <v>0</v>
      </c>
      <c r="AE14" s="21">
        <f>SUMIFS(EPS!Y:Y,EPS!$B:$B,$H14,EPS!$C:$C,$I14,EPS!$D:$D,$J14)</f>
        <v>0</v>
      </c>
      <c r="AF14" s="21">
        <f>SUMIFS(EPS!Z:Z,EPS!$B:$B,$H14,EPS!$C:$C,$I14,EPS!$D:$D,$J14)</f>
        <v>0</v>
      </c>
      <c r="AG14" s="21">
        <f>SUMIFS(EPS!AA:AA,EPS!$B:$B,$H14,EPS!$C:$C,$I14,EPS!$D:$D,$J14)</f>
        <v>0</v>
      </c>
      <c r="AH14" s="21">
        <f>SUMIFS(EPS!AB:AB,EPS!$B:$B,$H14,EPS!$C:$C,$I14,EPS!$D:$D,$J14)</f>
        <v>0</v>
      </c>
      <c r="AI14" s="21">
        <f>SUMIFS(EPS!AC:AC,EPS!$B:$B,$H14,EPS!$C:$C,$I14,EPS!$D:$D,$J14)</f>
        <v>0</v>
      </c>
      <c r="AJ14" s="21">
        <f>SUMIFS(EPS!AD:AD,EPS!$B:$B,$H14,EPS!$C:$C,$I14,EPS!$D:$D,$J14)</f>
        <v>0</v>
      </c>
      <c r="AK14" s="21">
        <f>SUMIFS(EPS!AE:AE,EPS!$B:$B,$H14,EPS!$C:$C,$I14,EPS!$D:$D,$J14)</f>
        <v>0</v>
      </c>
      <c r="AL14" s="21">
        <f>SUMIFS(EPS!AF:AF,EPS!$B:$B,$H14,EPS!$C:$C,$I14,EPS!$D:$D,$J14)</f>
        <v>0</v>
      </c>
      <c r="AM14" s="21">
        <f>SUMIFS(EPS!AG:AG,EPS!$B:$B,$H14,EPS!$C:$C,$I14,EPS!$D:$D,$J14)</f>
        <v>0</v>
      </c>
      <c r="AN14" s="21">
        <f>SUMIFS(EPS!AH:AH,EPS!$B:$B,$H14,EPS!$C:$C,$I14,EPS!$D:$D,$J14)</f>
        <v>0</v>
      </c>
      <c r="AO14" s="21">
        <f>SUMIFS(EPS!AI:AI,EPS!$B:$B,$H14,EPS!$C:$C,$I14,EPS!$D:$D,$J14)</f>
        <v>0</v>
      </c>
      <c r="AP14" s="21">
        <f>SUMIFS(EPS!AJ:AJ,EPS!$B:$B,$H14,EPS!$C:$C,$I14,EPS!$D:$D,$J14)</f>
        <v>0</v>
      </c>
      <c r="AQ14" s="21">
        <f>SUMIFS(EPS!AK:AK,EPS!$B:$B,$H14,EPS!$C:$C,$I14,EPS!$D:$D,$J14)</f>
        <v>0</v>
      </c>
      <c r="AR14" s="21">
        <f>SUMIFS(EPS!AL:AL,EPS!$B:$B,$H14,EPS!$C:$C,$I14,EPS!$D:$D,$J14)</f>
        <v>0</v>
      </c>
      <c r="AS14" s="21">
        <f>SUMIFS(EPS!AM:AM,EPS!$B:$B,$H14,EPS!$C:$C,$I14,EPS!$D:$D,$J14)</f>
        <v>0</v>
      </c>
    </row>
    <row r="15" spans="1:45">
      <c r="A15" s="6" t="s">
        <v>3457</v>
      </c>
      <c r="B15" s="6" t="s">
        <v>0</v>
      </c>
      <c r="C15" s="6" t="str">
        <f t="shared" si="0"/>
        <v>BCEU BAU Components Energy Use LPG propane or butane bf</v>
      </c>
      <c r="H15" s="6" t="str">
        <f t="shared" si="2"/>
        <v>BCEU BAU Components Energy Use</v>
      </c>
      <c r="I15" s="6" t="s">
        <v>3224</v>
      </c>
      <c r="J15" s="6" t="s">
        <v>3440</v>
      </c>
      <c r="M15" s="20" t="str">
        <f t="shared" si="1"/>
        <v>EPS</v>
      </c>
      <c r="N15" s="21">
        <f>SUMIFS(EPS!H:H,EPS!$B:$B,$H15,EPS!$C:$C,$I15,EPS!$D:$D,$J15)</f>
        <v>0</v>
      </c>
      <c r="O15" s="21">
        <f>SUMIFS(EPS!I:I,EPS!$B:$B,$H15,EPS!$C:$C,$I15,EPS!$D:$D,$J15)</f>
        <v>0</v>
      </c>
      <c r="P15" s="21">
        <f>SUMIFS(EPS!J:J,EPS!$B:$B,$H15,EPS!$C:$C,$I15,EPS!$D:$D,$J15)</f>
        <v>0</v>
      </c>
      <c r="Q15" s="21">
        <f>SUMIFS(EPS!K:K,EPS!$B:$B,$H15,EPS!$C:$C,$I15,EPS!$D:$D,$J15)</f>
        <v>0</v>
      </c>
      <c r="R15" s="21">
        <f>SUMIFS(EPS!L:L,EPS!$B:$B,$H15,EPS!$C:$C,$I15,EPS!$D:$D,$J15)</f>
        <v>0</v>
      </c>
      <c r="S15" s="21">
        <f>SUMIFS(EPS!M:M,EPS!$B:$B,$H15,EPS!$C:$C,$I15,EPS!$D:$D,$J15)</f>
        <v>0</v>
      </c>
      <c r="T15" s="21">
        <f>SUMIFS(EPS!N:N,EPS!$B:$B,$H15,EPS!$C:$C,$I15,EPS!$D:$D,$J15)</f>
        <v>0</v>
      </c>
      <c r="U15" s="21">
        <f>SUMIFS(EPS!O:O,EPS!$B:$B,$H15,EPS!$C:$C,$I15,EPS!$D:$D,$J15)</f>
        <v>0</v>
      </c>
      <c r="V15" s="21">
        <f>SUMIFS(EPS!P:P,EPS!$B:$B,$H15,EPS!$C:$C,$I15,EPS!$D:$D,$J15)</f>
        <v>0</v>
      </c>
      <c r="W15" s="21">
        <f>SUMIFS(EPS!Q:Q,EPS!$B:$B,$H15,EPS!$C:$C,$I15,EPS!$D:$D,$J15)</f>
        <v>0</v>
      </c>
      <c r="X15" s="21">
        <f>SUMIFS(EPS!R:R,EPS!$B:$B,$H15,EPS!$C:$C,$I15,EPS!$D:$D,$J15)</f>
        <v>0</v>
      </c>
      <c r="Y15" s="21">
        <f>SUMIFS(EPS!S:S,EPS!$B:$B,$H15,EPS!$C:$C,$I15,EPS!$D:$D,$J15)</f>
        <v>0</v>
      </c>
      <c r="Z15" s="21">
        <f>SUMIFS(EPS!T:T,EPS!$B:$B,$H15,EPS!$C:$C,$I15,EPS!$D:$D,$J15)</f>
        <v>0</v>
      </c>
      <c r="AA15" s="21">
        <f>SUMIFS(EPS!U:U,EPS!$B:$B,$H15,EPS!$C:$C,$I15,EPS!$D:$D,$J15)</f>
        <v>0</v>
      </c>
      <c r="AB15" s="21">
        <f>SUMIFS(EPS!V:V,EPS!$B:$B,$H15,EPS!$C:$C,$I15,EPS!$D:$D,$J15)</f>
        <v>0</v>
      </c>
      <c r="AC15" s="21">
        <f>SUMIFS(EPS!W:W,EPS!$B:$B,$H15,EPS!$C:$C,$I15,EPS!$D:$D,$J15)</f>
        <v>0</v>
      </c>
      <c r="AD15" s="21">
        <f>SUMIFS(EPS!X:X,EPS!$B:$B,$H15,EPS!$C:$C,$I15,EPS!$D:$D,$J15)</f>
        <v>0</v>
      </c>
      <c r="AE15" s="21">
        <f>SUMIFS(EPS!Y:Y,EPS!$B:$B,$H15,EPS!$C:$C,$I15,EPS!$D:$D,$J15)</f>
        <v>0</v>
      </c>
      <c r="AF15" s="21">
        <f>SUMIFS(EPS!Z:Z,EPS!$B:$B,$H15,EPS!$C:$C,$I15,EPS!$D:$D,$J15)</f>
        <v>0</v>
      </c>
      <c r="AG15" s="21">
        <f>SUMIFS(EPS!AA:AA,EPS!$B:$B,$H15,EPS!$C:$C,$I15,EPS!$D:$D,$J15)</f>
        <v>0</v>
      </c>
      <c r="AH15" s="21">
        <f>SUMIFS(EPS!AB:AB,EPS!$B:$B,$H15,EPS!$C:$C,$I15,EPS!$D:$D,$J15)</f>
        <v>0</v>
      </c>
      <c r="AI15" s="21">
        <f>SUMIFS(EPS!AC:AC,EPS!$B:$B,$H15,EPS!$C:$C,$I15,EPS!$D:$D,$J15)</f>
        <v>0</v>
      </c>
      <c r="AJ15" s="21">
        <f>SUMIFS(EPS!AD:AD,EPS!$B:$B,$H15,EPS!$C:$C,$I15,EPS!$D:$D,$J15)</f>
        <v>0</v>
      </c>
      <c r="AK15" s="21">
        <f>SUMIFS(EPS!AE:AE,EPS!$B:$B,$H15,EPS!$C:$C,$I15,EPS!$D:$D,$J15)</f>
        <v>0</v>
      </c>
      <c r="AL15" s="21">
        <f>SUMIFS(EPS!AF:AF,EPS!$B:$B,$H15,EPS!$C:$C,$I15,EPS!$D:$D,$J15)</f>
        <v>0</v>
      </c>
      <c r="AM15" s="21">
        <f>SUMIFS(EPS!AG:AG,EPS!$B:$B,$H15,EPS!$C:$C,$I15,EPS!$D:$D,$J15)</f>
        <v>0</v>
      </c>
      <c r="AN15" s="21">
        <f>SUMIFS(EPS!AH:AH,EPS!$B:$B,$H15,EPS!$C:$C,$I15,EPS!$D:$D,$J15)</f>
        <v>0</v>
      </c>
      <c r="AO15" s="21">
        <f>SUMIFS(EPS!AI:AI,EPS!$B:$B,$H15,EPS!$C:$C,$I15,EPS!$D:$D,$J15)</f>
        <v>0</v>
      </c>
      <c r="AP15" s="21">
        <f>SUMIFS(EPS!AJ:AJ,EPS!$B:$B,$H15,EPS!$C:$C,$I15,EPS!$D:$D,$J15)</f>
        <v>0</v>
      </c>
      <c r="AQ15" s="21">
        <f>SUMIFS(EPS!AK:AK,EPS!$B:$B,$H15,EPS!$C:$C,$I15,EPS!$D:$D,$J15)</f>
        <v>0</v>
      </c>
      <c r="AR15" s="21">
        <f>SUMIFS(EPS!AL:AL,EPS!$B:$B,$H15,EPS!$C:$C,$I15,EPS!$D:$D,$J15)</f>
        <v>0</v>
      </c>
      <c r="AS15" s="21">
        <f>SUMIFS(EPS!AM:AM,EPS!$B:$B,$H15,EPS!$C:$C,$I15,EPS!$D:$D,$J15)</f>
        <v>0</v>
      </c>
    </row>
    <row r="16" spans="1:45">
      <c r="A16" s="6" t="s">
        <v>3457</v>
      </c>
      <c r="B16" s="6" t="s">
        <v>0</v>
      </c>
      <c r="C16" s="6" t="str">
        <f t="shared" si="0"/>
        <v>BCEU BAU Components Energy Use hydrogen bf</v>
      </c>
      <c r="H16" s="6" t="str">
        <f t="shared" si="2"/>
        <v>BCEU BAU Components Energy Use</v>
      </c>
      <c r="I16" s="6" t="s">
        <v>3224</v>
      </c>
      <c r="J16" s="6" t="s">
        <v>3441</v>
      </c>
      <c r="M16" s="20" t="str">
        <f t="shared" si="1"/>
        <v>EPS</v>
      </c>
      <c r="N16" s="21">
        <f>SUMIFS(EPS!H:H,EPS!$B:$B,$H16,EPS!$C:$C,$I16,EPS!$D:$D,$J16)</f>
        <v>31054300000</v>
      </c>
      <c r="O16" s="21">
        <f>SUMIFS(EPS!I:I,EPS!$B:$B,$H16,EPS!$C:$C,$I16,EPS!$D:$D,$J16)</f>
        <v>31054300000</v>
      </c>
      <c r="P16" s="21">
        <f>SUMIFS(EPS!J:J,EPS!$B:$B,$H16,EPS!$C:$C,$I16,EPS!$D:$D,$J16)</f>
        <v>31054300000</v>
      </c>
      <c r="Q16" s="21">
        <f>SUMIFS(EPS!K:K,EPS!$B:$B,$H16,EPS!$C:$C,$I16,EPS!$D:$D,$J16)</f>
        <v>106472000000</v>
      </c>
      <c r="R16" s="21">
        <f>SUMIFS(EPS!L:L,EPS!$B:$B,$H16,EPS!$C:$C,$I16,EPS!$D:$D,$J16)</f>
        <v>179671000000</v>
      </c>
      <c r="S16" s="21">
        <f>SUMIFS(EPS!M:M,EPS!$B:$B,$H16,EPS!$C:$C,$I16,EPS!$D:$D,$J16)</f>
        <v>429928000000</v>
      </c>
      <c r="T16" s="21">
        <f>SUMIFS(EPS!N:N,EPS!$B:$B,$H16,EPS!$C:$C,$I16,EPS!$D:$D,$J16)</f>
        <v>503128000000</v>
      </c>
      <c r="U16" s="21">
        <f>SUMIFS(EPS!O:O,EPS!$B:$B,$H16,EPS!$C:$C,$I16,EPS!$D:$D,$J16)</f>
        <v>580764000000</v>
      </c>
      <c r="V16" s="21">
        <f>SUMIFS(EPS!P:P,EPS!$B:$B,$H16,EPS!$C:$C,$I16,EPS!$D:$D,$J16)</f>
        <v>580764000000</v>
      </c>
      <c r="W16" s="21">
        <f>SUMIFS(EPS!Q:Q,EPS!$B:$B,$H16,EPS!$C:$C,$I16,EPS!$D:$D,$J16)</f>
        <v>825385000000</v>
      </c>
      <c r="X16" s="21">
        <f>SUMIFS(EPS!R:R,EPS!$B:$B,$H16,EPS!$C:$C,$I16,EPS!$D:$D,$J16)</f>
        <v>1064966000000</v>
      </c>
      <c r="Y16" s="21">
        <f>SUMIFS(EPS!S:S,EPS!$B:$B,$H16,EPS!$C:$C,$I16,EPS!$D:$D,$J16)</f>
        <v>1551385000000</v>
      </c>
      <c r="Z16" s="21">
        <f>SUMIFS(EPS!T:T,EPS!$B:$B,$H16,EPS!$C:$C,$I16,EPS!$D:$D,$J16)</f>
        <v>1788747000000</v>
      </c>
      <c r="AA16" s="21">
        <f>SUMIFS(EPS!U:U,EPS!$B:$B,$H16,EPS!$C:$C,$I16,EPS!$D:$D,$J16)</f>
        <v>2047284000000</v>
      </c>
      <c r="AB16" s="21">
        <f>SUMIFS(EPS!V:V,EPS!$B:$B,$H16,EPS!$C:$C,$I16,EPS!$D:$D,$J16)</f>
        <v>2053938000000</v>
      </c>
      <c r="AC16" s="21">
        <f>SUMIFS(EPS!W:W,EPS!$B:$B,$H16,EPS!$C:$C,$I16,EPS!$D:$D,$J16)</f>
        <v>2048896000000</v>
      </c>
      <c r="AD16" s="21">
        <f>SUMIFS(EPS!X:X,EPS!$B:$B,$H16,EPS!$C:$C,$I16,EPS!$D:$D,$J16)</f>
        <v>2051114000000</v>
      </c>
      <c r="AE16" s="21">
        <f>SUMIFS(EPS!Y:Y,EPS!$B:$B,$H16,EPS!$C:$C,$I16,EPS!$D:$D,$J16)</f>
        <v>2057769000000</v>
      </c>
      <c r="AF16" s="21">
        <f>SUMIFS(EPS!Z:Z,EPS!$B:$B,$H16,EPS!$C:$C,$I16,EPS!$D:$D,$J16)</f>
        <v>2054945000000</v>
      </c>
      <c r="AG16" s="21">
        <f>SUMIFS(EPS!AA:AA,EPS!$B:$B,$H16,EPS!$C:$C,$I16,EPS!$D:$D,$J16)</f>
        <v>2073902000000</v>
      </c>
      <c r="AH16" s="21">
        <f>SUMIFS(EPS!AB:AB,EPS!$B:$B,$H16,EPS!$C:$C,$I16,EPS!$D:$D,$J16)</f>
        <v>2102336000000</v>
      </c>
      <c r="AI16" s="21">
        <f>SUMIFS(EPS!AC:AC,EPS!$B:$B,$H16,EPS!$C:$C,$I16,EPS!$D:$D,$J16)</f>
        <v>2116251000000</v>
      </c>
      <c r="AJ16" s="21">
        <f>SUMIFS(EPS!AD:AD,EPS!$B:$B,$H16,EPS!$C:$C,$I16,EPS!$D:$D,$J16)</f>
        <v>2130165000000</v>
      </c>
      <c r="AK16" s="21">
        <f>SUMIFS(EPS!AE:AE,EPS!$B:$B,$H16,EPS!$C:$C,$I16,EPS!$D:$D,$J16)</f>
        <v>2160818000000</v>
      </c>
      <c r="AL16" s="21">
        <f>SUMIFS(EPS!AF:AF,EPS!$B:$B,$H16,EPS!$C:$C,$I16,EPS!$D:$D,$J16)</f>
        <v>2184210000000</v>
      </c>
      <c r="AM16" s="21">
        <f>SUMIFS(EPS!AG:AG,EPS!$B:$B,$H16,EPS!$C:$C,$I16,EPS!$D:$D,$J16)</f>
        <v>2207603000000</v>
      </c>
      <c r="AN16" s="21">
        <f>SUMIFS(EPS!AH:AH,EPS!$B:$B,$H16,EPS!$C:$C,$I16,EPS!$D:$D,$J16)</f>
        <v>1677060000000</v>
      </c>
      <c r="AO16" s="21">
        <f>SUMIFS(EPS!AI:AI,EPS!$B:$B,$H16,EPS!$C:$C,$I16,EPS!$D:$D,$J16)</f>
        <v>1698840000000</v>
      </c>
      <c r="AP16" s="21">
        <f>SUMIFS(EPS!AJ:AJ,EPS!$B:$B,$H16,EPS!$C:$C,$I16,EPS!$D:$D,$J16)</f>
        <v>1720620000000</v>
      </c>
      <c r="AQ16" s="21">
        <f>SUMIFS(EPS!AK:AK,EPS!$B:$B,$H16,EPS!$C:$C,$I16,EPS!$D:$D,$J16)</f>
        <v>1749660000000</v>
      </c>
      <c r="AR16" s="21">
        <f>SUMIFS(EPS!AL:AL,EPS!$B:$B,$H16,EPS!$C:$C,$I16,EPS!$D:$D,$J16)</f>
        <v>1778700000000</v>
      </c>
      <c r="AS16" s="21">
        <f>SUMIFS(EPS!AM:AM,EPS!$B:$B,$H16,EPS!$C:$C,$I16,EPS!$D:$D,$J16)</f>
        <v>1807740000000</v>
      </c>
    </row>
    <row r="17" spans="1:45">
      <c r="A17" s="6" t="s">
        <v>3457</v>
      </c>
      <c r="B17" s="6" t="s">
        <v>0</v>
      </c>
      <c r="C17" s="6" t="str">
        <f t="shared" si="0"/>
        <v xml:space="preserve"> </v>
      </c>
      <c r="M17" s="20" t="s">
        <v>513</v>
      </c>
      <c r="N17" s="21">
        <f>SUM(N7:N16)</f>
        <v>1115535777300000</v>
      </c>
      <c r="O17" s="21">
        <f t="shared" ref="O17:AS17" si="3">SUM(O7:O16)</f>
        <v>1039850228300000</v>
      </c>
      <c r="P17" s="21">
        <f t="shared" si="3"/>
        <v>1027382055300000</v>
      </c>
      <c r="Q17" s="21">
        <f t="shared" si="3"/>
        <v>1083055167000000</v>
      </c>
      <c r="R17" s="21">
        <f t="shared" si="3"/>
        <v>1097777533000000</v>
      </c>
      <c r="S17" s="21">
        <f t="shared" si="3"/>
        <v>1112046110000000</v>
      </c>
      <c r="T17" s="21">
        <f t="shared" si="3"/>
        <v>1119637850000000</v>
      </c>
      <c r="U17" s="21">
        <f t="shared" si="3"/>
        <v>1125293186000000</v>
      </c>
      <c r="V17" s="21">
        <f t="shared" si="3"/>
        <v>1126091163000000</v>
      </c>
      <c r="W17" s="21">
        <f t="shared" si="3"/>
        <v>1124597774000000</v>
      </c>
      <c r="X17" s="21">
        <f t="shared" si="3"/>
        <v>1124552395000000</v>
      </c>
      <c r="Y17" s="21">
        <f t="shared" si="3"/>
        <v>1125678194000000</v>
      </c>
      <c r="Z17" s="21">
        <f t="shared" si="3"/>
        <v>1132254856000000</v>
      </c>
      <c r="AA17" s="21">
        <f t="shared" si="3"/>
        <v>1137114936000000</v>
      </c>
      <c r="AB17" s="21">
        <f t="shared" si="3"/>
        <v>1142198630000000</v>
      </c>
      <c r="AC17" s="21">
        <f t="shared" si="3"/>
        <v>1145718188000000</v>
      </c>
      <c r="AD17" s="21">
        <f t="shared" si="3"/>
        <v>1150141876000000</v>
      </c>
      <c r="AE17" s="21">
        <f t="shared" si="3"/>
        <v>1154543691000000</v>
      </c>
      <c r="AF17" s="21">
        <f t="shared" si="3"/>
        <v>1161244917000000</v>
      </c>
      <c r="AG17" s="21">
        <f t="shared" si="3"/>
        <v>1167376784000000</v>
      </c>
      <c r="AH17" s="21">
        <f t="shared" si="3"/>
        <v>1174316445000000</v>
      </c>
      <c r="AI17" s="21">
        <f t="shared" si="3"/>
        <v>1178121490000000</v>
      </c>
      <c r="AJ17" s="21">
        <f t="shared" si="3"/>
        <v>1183788104000000</v>
      </c>
      <c r="AK17" s="21">
        <f t="shared" si="3"/>
        <v>1188590357000000</v>
      </c>
      <c r="AL17" s="21">
        <f t="shared" si="3"/>
        <v>1197234219000000</v>
      </c>
      <c r="AM17" s="21">
        <f t="shared" si="3"/>
        <v>1206402612000000</v>
      </c>
      <c r="AN17" s="21">
        <f t="shared" si="3"/>
        <v>1215358049000000</v>
      </c>
      <c r="AO17" s="21">
        <f t="shared" si="3"/>
        <v>1225765779000000</v>
      </c>
      <c r="AP17" s="21">
        <f t="shared" si="3"/>
        <v>1237761069000000</v>
      </c>
      <c r="AQ17" s="21">
        <f t="shared" si="3"/>
        <v>1250296459000000</v>
      </c>
      <c r="AR17" s="21">
        <f t="shared" si="3"/>
        <v>1264505319000000</v>
      </c>
      <c r="AS17" s="21">
        <f t="shared" si="3"/>
        <v>1279512979000000</v>
      </c>
    </row>
    <row r="18" spans="1:45">
      <c r="N18" s="314"/>
    </row>
    <row r="19" spans="1:45">
      <c r="J19" s="6" t="s">
        <v>9853</v>
      </c>
      <c r="N19" s="1">
        <v>2020</v>
      </c>
      <c r="O19" s="1">
        <v>2025</v>
      </c>
      <c r="P19" s="1">
        <v>2030</v>
      </c>
      <c r="Q19" s="1">
        <v>2035</v>
      </c>
      <c r="R19" s="1">
        <v>2040</v>
      </c>
      <c r="S19" s="1">
        <v>2045</v>
      </c>
      <c r="T19" s="1">
        <v>2050</v>
      </c>
    </row>
    <row r="20" spans="1:45">
      <c r="J20" s="6" t="s">
        <v>8413</v>
      </c>
      <c r="M20" s="20" t="s">
        <v>3257</v>
      </c>
      <c r="N20" s="1">
        <f>EIA_EnergyProj.!B14*1000000000000000</f>
        <v>0</v>
      </c>
      <c r="O20" s="1">
        <f>EIA_EnergyProj.!C14*1000000000000000</f>
        <v>0</v>
      </c>
      <c r="P20" s="1">
        <f>EIA_EnergyProj.!D14*1000000000000000</f>
        <v>0</v>
      </c>
      <c r="Q20" s="1">
        <f>EIA_EnergyProj.!E14*1000000000000000</f>
        <v>0</v>
      </c>
      <c r="R20" s="1">
        <f>EIA_EnergyProj.!F14*1000000000000000</f>
        <v>0</v>
      </c>
      <c r="S20" s="1">
        <f>EIA_EnergyProj.!G14*1000000000000000</f>
        <v>0</v>
      </c>
      <c r="T20" s="1">
        <f>EIA_EnergyProj.!H14*1000000000000000</f>
        <v>0</v>
      </c>
    </row>
    <row r="21" spans="1:45">
      <c r="J21" s="6" t="s">
        <v>3363</v>
      </c>
      <c r="M21" s="20" t="s">
        <v>3257</v>
      </c>
      <c r="N21" s="1">
        <f>EIA_EnergyProj.!B15*1000000000000000</f>
        <v>600000000000000</v>
      </c>
      <c r="O21" s="1">
        <f>EIA_EnergyProj.!C15*1000000000000000</f>
        <v>600000000000000</v>
      </c>
      <c r="P21" s="1">
        <f>EIA_EnergyProj.!D15*1000000000000000</f>
        <v>600000000000000</v>
      </c>
      <c r="Q21" s="1">
        <f>EIA_EnergyProj.!E15*1000000000000000</f>
        <v>600000000000000</v>
      </c>
      <c r="R21" s="1">
        <f>EIA_EnergyProj.!F15*1000000000000000</f>
        <v>600000000000000</v>
      </c>
      <c r="S21" s="1">
        <f>EIA_EnergyProj.!G15*1000000000000000</f>
        <v>600000000000000</v>
      </c>
      <c r="T21" s="1">
        <f>EIA_EnergyProj.!H15*1000000000000000</f>
        <v>600000000000000</v>
      </c>
      <c r="U21" s="21"/>
      <c r="V21" s="21"/>
      <c r="W21" s="21"/>
      <c r="X21" s="21"/>
      <c r="Y21" s="21"/>
      <c r="Z21" s="21"/>
      <c r="AA21" s="21"/>
      <c r="AB21" s="21"/>
      <c r="AC21" s="21"/>
      <c r="AD21" s="21"/>
      <c r="AE21" s="21"/>
      <c r="AF21" s="21"/>
      <c r="AG21" s="21"/>
      <c r="AH21" s="21"/>
      <c r="AI21" s="21"/>
      <c r="AJ21" s="21"/>
      <c r="AK21" s="21"/>
      <c r="AL21" s="21"/>
      <c r="AM21" s="21"/>
      <c r="AN21" s="21"/>
      <c r="AO21" s="21"/>
      <c r="AP21" s="21"/>
      <c r="AQ21" s="21"/>
      <c r="AR21" s="21"/>
      <c r="AS21" s="21"/>
    </row>
    <row r="22" spans="1:45">
      <c r="J22" s="6" t="s">
        <v>3248</v>
      </c>
      <c r="M22" s="20" t="s">
        <v>3257</v>
      </c>
      <c r="N22" s="1">
        <f>EIA_EnergyProj.!B16*1000000000000000</f>
        <v>0</v>
      </c>
      <c r="O22" s="1">
        <f>EIA_EnergyProj.!C16*1000000000000000</f>
        <v>0</v>
      </c>
      <c r="P22" s="1">
        <f>EIA_EnergyProj.!D16*1000000000000000</f>
        <v>0</v>
      </c>
      <c r="Q22" s="1">
        <f>EIA_EnergyProj.!E16*1000000000000000</f>
        <v>0</v>
      </c>
      <c r="R22" s="1">
        <f>EIA_EnergyProj.!F16*1000000000000000</f>
        <v>0</v>
      </c>
      <c r="S22" s="1">
        <f>EIA_EnergyProj.!G16*1000000000000000</f>
        <v>0</v>
      </c>
      <c r="T22" s="1">
        <f>EIA_EnergyProj.!H16*1000000000000000</f>
        <v>0</v>
      </c>
      <c r="U22" s="21"/>
      <c r="V22" s="21"/>
      <c r="W22" s="21"/>
      <c r="X22" s="21"/>
      <c r="Y22" s="21"/>
      <c r="Z22" s="21"/>
      <c r="AA22" s="21"/>
      <c r="AB22" s="21"/>
      <c r="AC22" s="21"/>
      <c r="AD22" s="21"/>
      <c r="AE22" s="21"/>
      <c r="AF22" s="21"/>
      <c r="AG22" s="21"/>
      <c r="AH22" s="21"/>
      <c r="AI22" s="21"/>
      <c r="AJ22" s="21"/>
      <c r="AK22" s="21"/>
      <c r="AL22" s="21"/>
      <c r="AM22" s="21"/>
      <c r="AN22" s="21"/>
      <c r="AO22" s="21"/>
      <c r="AP22" s="21"/>
      <c r="AQ22" s="21"/>
      <c r="AR22" s="21"/>
      <c r="AS22" s="21"/>
    </row>
    <row r="23" spans="1:45">
      <c r="J23" s="6" t="s">
        <v>7964</v>
      </c>
      <c r="M23" s="20" t="s">
        <v>3257</v>
      </c>
      <c r="N23" s="1">
        <f>EIA_EnergyProj.!B17*1000000000000000</f>
        <v>500000000000000</v>
      </c>
      <c r="O23" s="1">
        <f>EIA_EnergyProj.!C17*1000000000000000</f>
        <v>600000000000000</v>
      </c>
      <c r="P23" s="1">
        <f>EIA_EnergyProj.!D17*1000000000000000</f>
        <v>700000000000000</v>
      </c>
      <c r="Q23" s="1">
        <f>EIA_EnergyProj.!E17*1000000000000000</f>
        <v>700000000000000</v>
      </c>
      <c r="R23" s="1">
        <f>EIA_EnergyProj.!F17*1000000000000000</f>
        <v>800000000000000</v>
      </c>
      <c r="S23" s="1">
        <f>EIA_EnergyProj.!G17*1000000000000000</f>
        <v>800000000000000</v>
      </c>
      <c r="T23" s="1">
        <f>EIA_EnergyProj.!H17*1000000000000000</f>
        <v>800000000000000</v>
      </c>
      <c r="U23" s="21"/>
      <c r="V23" s="21"/>
      <c r="W23" s="21"/>
      <c r="X23" s="21"/>
      <c r="Y23" s="21"/>
      <c r="Z23" s="21"/>
      <c r="AA23" s="21"/>
      <c r="AB23" s="21"/>
      <c r="AC23" s="21"/>
      <c r="AD23" s="21"/>
      <c r="AE23" s="21"/>
      <c r="AF23" s="21"/>
      <c r="AG23" s="21"/>
      <c r="AH23" s="21"/>
      <c r="AI23" s="21"/>
      <c r="AJ23" s="21"/>
      <c r="AK23" s="21"/>
      <c r="AL23" s="21"/>
      <c r="AM23" s="21"/>
      <c r="AN23" s="21"/>
      <c r="AO23" s="21"/>
      <c r="AP23" s="21"/>
      <c r="AQ23" s="21"/>
      <c r="AR23" s="21"/>
      <c r="AS23" s="21"/>
    </row>
    <row r="24" spans="1:45">
      <c r="J24" s="6" t="s">
        <v>8412</v>
      </c>
      <c r="M24" s="20" t="s">
        <v>3257</v>
      </c>
      <c r="N24" s="1">
        <f>EIA_EnergyProj.!B18*1000000000000000</f>
        <v>0</v>
      </c>
      <c r="O24" s="1">
        <f>EIA_EnergyProj.!C18*1000000000000000</f>
        <v>0</v>
      </c>
      <c r="P24" s="1">
        <f>EIA_EnergyProj.!D18*1000000000000000</f>
        <v>0</v>
      </c>
      <c r="Q24" s="1">
        <f>EIA_EnergyProj.!E18*1000000000000000</f>
        <v>0</v>
      </c>
      <c r="R24" s="1">
        <f>EIA_EnergyProj.!F18*1000000000000000</f>
        <v>0</v>
      </c>
      <c r="S24" s="1">
        <f>EIA_EnergyProj.!G18*1000000000000000</f>
        <v>0</v>
      </c>
      <c r="T24" s="1">
        <f>EIA_EnergyProj.!H18*1000000000000000</f>
        <v>0</v>
      </c>
      <c r="U24" s="21"/>
      <c r="V24" s="21"/>
      <c r="W24" s="21"/>
      <c r="X24" s="21"/>
      <c r="Y24" s="21"/>
      <c r="Z24" s="21"/>
      <c r="AA24" s="21"/>
      <c r="AB24" s="21"/>
      <c r="AC24" s="21"/>
      <c r="AD24" s="21"/>
      <c r="AE24" s="21"/>
      <c r="AF24" s="21"/>
      <c r="AG24" s="21"/>
      <c r="AH24" s="21"/>
      <c r="AI24" s="21"/>
      <c r="AJ24" s="21"/>
      <c r="AK24" s="21"/>
      <c r="AL24" s="21"/>
      <c r="AM24" s="21"/>
      <c r="AN24" s="21"/>
      <c r="AO24" s="21"/>
      <c r="AP24" s="21"/>
      <c r="AQ24" s="21"/>
      <c r="AR24" s="21"/>
      <c r="AS24" s="21"/>
    </row>
    <row r="25" spans="1:45">
      <c r="J25" s="6" t="s">
        <v>513</v>
      </c>
      <c r="M25" s="20" t="s">
        <v>513</v>
      </c>
      <c r="N25" s="1">
        <f>EIA_EnergyProj.!B19*1000000000000000</f>
        <v>1100000000000000.1</v>
      </c>
      <c r="O25" s="1">
        <f>EIA_EnergyProj.!C19*1000000000000000</f>
        <v>1200000000000000</v>
      </c>
      <c r="P25" s="1">
        <f>EIA_EnergyProj.!D19*1000000000000000</f>
        <v>1300000000000000</v>
      </c>
      <c r="Q25" s="1">
        <f>EIA_EnergyProj.!E19*1000000000000000</f>
        <v>1300000000000000</v>
      </c>
      <c r="R25" s="1">
        <f>EIA_EnergyProj.!F19*1000000000000000</f>
        <v>1400000000000000</v>
      </c>
      <c r="S25" s="1">
        <f>EIA_EnergyProj.!G19*1000000000000000</f>
        <v>1400000000000000</v>
      </c>
      <c r="T25" s="1">
        <f>EIA_EnergyProj.!H19*1000000000000000</f>
        <v>1400000000000000</v>
      </c>
      <c r="U25" s="21"/>
      <c r="V25" s="21"/>
      <c r="W25" s="21"/>
      <c r="X25" s="21"/>
      <c r="Y25" s="21"/>
      <c r="Z25" s="21"/>
      <c r="AA25" s="21"/>
      <c r="AB25" s="21"/>
      <c r="AC25" s="21"/>
      <c r="AD25" s="21"/>
      <c r="AE25" s="21"/>
      <c r="AF25" s="21"/>
      <c r="AG25" s="21"/>
      <c r="AH25" s="21"/>
      <c r="AI25" s="21"/>
      <c r="AJ25" s="21"/>
      <c r="AK25" s="21"/>
      <c r="AL25" s="21"/>
      <c r="AM25" s="21"/>
      <c r="AN25" s="21"/>
      <c r="AO25" s="21"/>
      <c r="AP25" s="21"/>
      <c r="AQ25" s="21"/>
      <c r="AR25" s="21"/>
      <c r="AS25" s="21"/>
    </row>
    <row r="26" spans="1:45">
      <c r="J26" s="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/>
      <c r="AA26" s="21"/>
      <c r="AB26" s="21"/>
      <c r="AC26" s="21"/>
      <c r="AD26" s="21"/>
      <c r="AE26" s="21"/>
      <c r="AF26" s="21"/>
      <c r="AG26" s="21"/>
      <c r="AH26" s="21"/>
      <c r="AI26" s="21"/>
      <c r="AJ26" s="21"/>
      <c r="AK26" s="21"/>
      <c r="AL26" s="21"/>
      <c r="AM26" s="21"/>
      <c r="AN26" s="21"/>
      <c r="AO26" s="21"/>
      <c r="AP26" s="21"/>
      <c r="AQ26" s="21"/>
      <c r="AR26" s="21"/>
      <c r="AS26" s="21"/>
    </row>
    <row r="27" spans="1:45">
      <c r="J27" s="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/>
      <c r="AA27" s="21"/>
      <c r="AB27" s="21"/>
      <c r="AC27" s="21"/>
      <c r="AD27" s="21"/>
      <c r="AE27" s="21"/>
      <c r="AF27" s="21"/>
      <c r="AG27" s="21"/>
      <c r="AH27" s="21"/>
      <c r="AI27" s="21"/>
      <c r="AJ27" s="21"/>
      <c r="AK27" s="21"/>
      <c r="AL27" s="21"/>
      <c r="AM27" s="21"/>
      <c r="AN27" s="21"/>
      <c r="AO27" s="21"/>
      <c r="AP27" s="21"/>
      <c r="AQ27" s="21"/>
      <c r="AR27" s="21"/>
      <c r="AS27" s="21"/>
    </row>
    <row r="28" spans="1:45">
      <c r="J28" s="1"/>
      <c r="M28" s="1"/>
      <c r="N28" s="5">
        <v>2020</v>
      </c>
      <c r="O28" s="5">
        <v>2020</v>
      </c>
      <c r="Q28" s="21"/>
      <c r="R28" s="5">
        <v>2030</v>
      </c>
      <c r="S28" s="5">
        <v>2030</v>
      </c>
      <c r="U28" s="21"/>
      <c r="V28" s="21"/>
      <c r="W28" s="21"/>
      <c r="Y28" s="5">
        <v>2040</v>
      </c>
      <c r="Z28" s="5">
        <v>2040</v>
      </c>
      <c r="AB28" s="21"/>
      <c r="AC28" s="21"/>
      <c r="AF28" s="5">
        <v>2050</v>
      </c>
      <c r="AG28" s="5">
        <v>2050</v>
      </c>
      <c r="AI28" s="21"/>
      <c r="AJ28" s="21"/>
      <c r="AK28" s="21"/>
      <c r="AL28" s="21"/>
      <c r="AM28" s="21"/>
      <c r="AN28" s="21"/>
      <c r="AO28" s="21"/>
      <c r="AP28" s="21"/>
      <c r="AQ28" s="21"/>
      <c r="AR28" s="21"/>
      <c r="AS28" s="21"/>
    </row>
    <row r="29" spans="1:45">
      <c r="J29" s="1"/>
      <c r="M29" s="20" t="s">
        <v>9963</v>
      </c>
      <c r="N29" s="43" t="s">
        <v>0</v>
      </c>
      <c r="O29" s="43" t="s">
        <v>3257</v>
      </c>
      <c r="Q29" s="21"/>
      <c r="R29" s="43" t="s">
        <v>0</v>
      </c>
      <c r="S29" s="43" t="s">
        <v>3257</v>
      </c>
      <c r="U29" s="21"/>
      <c r="V29" s="21"/>
      <c r="W29" s="21"/>
      <c r="Y29" s="43" t="s">
        <v>0</v>
      </c>
      <c r="Z29" s="43" t="s">
        <v>3257</v>
      </c>
      <c r="AB29" s="21"/>
      <c r="AC29" s="21"/>
      <c r="AF29" s="43" t="s">
        <v>0</v>
      </c>
      <c r="AG29" s="43" t="s">
        <v>3257</v>
      </c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21"/>
    </row>
    <row r="30" spans="1:45">
      <c r="J30" s="1"/>
      <c r="M30" s="20" t="s">
        <v>8457</v>
      </c>
      <c r="N30" s="48">
        <f>SUM(O10:O11,O13:O15)</f>
        <v>22266830000000</v>
      </c>
      <c r="O30" s="351">
        <f>N20</f>
        <v>0</v>
      </c>
      <c r="P30" s="19" t="e">
        <f>(N30-O30)/O30</f>
        <v>#DIV/0!</v>
      </c>
      <c r="Q30" s="21"/>
      <c r="R30" s="48">
        <f>SUM(Y10:Y11,Y13:Y15)</f>
        <v>23485060000000</v>
      </c>
      <c r="S30" s="351">
        <f>O20</f>
        <v>0</v>
      </c>
      <c r="T30" s="19" t="e">
        <f>(R30-S30)/S30</f>
        <v>#DIV/0!</v>
      </c>
      <c r="U30" s="21"/>
      <c r="V30" s="21"/>
      <c r="W30" s="21"/>
      <c r="Y30" s="48">
        <f>SUM(AI10:AI11,AI13:AI15)</f>
        <v>24446250000000</v>
      </c>
      <c r="Z30" s="351">
        <f>R20</f>
        <v>0</v>
      </c>
      <c r="AA30" s="19" t="e">
        <f>(Y30-Z30)/Z30</f>
        <v>#DIV/0!</v>
      </c>
      <c r="AB30" s="21"/>
      <c r="AC30" s="21"/>
      <c r="AF30" s="48">
        <f>SUM(AS10:AS11,AS13:AS15)</f>
        <v>25657570000000</v>
      </c>
      <c r="AG30" s="351">
        <f>T20</f>
        <v>0</v>
      </c>
      <c r="AH30" s="19" t="e">
        <f>(AF30-AG30)/AG30</f>
        <v>#DIV/0!</v>
      </c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</row>
    <row r="31" spans="1:45">
      <c r="J31" s="1"/>
      <c r="M31" s="20" t="s">
        <v>2</v>
      </c>
      <c r="N31" s="48">
        <f>O9</f>
        <v>522605890000000</v>
      </c>
      <c r="O31" s="351">
        <f t="shared" ref="O31:O34" si="4">N21</f>
        <v>600000000000000</v>
      </c>
      <c r="P31" s="19">
        <f t="shared" ref="P31:P35" si="5">(N31-O31)/O31</f>
        <v>-0.12899018333333334</v>
      </c>
      <c r="Q31" s="21"/>
      <c r="R31" s="48">
        <f>Y9</f>
        <v>489381360000000</v>
      </c>
      <c r="S31" s="351">
        <f t="shared" ref="S31:S34" si="6">O21</f>
        <v>600000000000000</v>
      </c>
      <c r="T31" s="19">
        <f t="shared" ref="T31:T35" si="7">(R31-S31)/S31</f>
        <v>-0.18436440000000001</v>
      </c>
      <c r="U31" s="21"/>
      <c r="V31" s="21"/>
      <c r="W31" s="21"/>
      <c r="Y31" s="48">
        <f>AI9</f>
        <v>510435000000000</v>
      </c>
      <c r="Z31" s="351">
        <f>R21</f>
        <v>600000000000000</v>
      </c>
      <c r="AA31" s="19">
        <f>(Y31-Z31)/Z31</f>
        <v>-0.14927499999999999</v>
      </c>
      <c r="AB31" s="21"/>
      <c r="AC31" s="21"/>
      <c r="AF31" s="48">
        <f>AS9</f>
        <v>574083280000000</v>
      </c>
      <c r="AG31" s="351">
        <f>T21</f>
        <v>600000000000000</v>
      </c>
      <c r="AH31" s="19">
        <f t="shared" ref="AH31:AH35" si="8">(AF31-AG31)/AG31</f>
        <v>-4.3194533333333333E-2</v>
      </c>
      <c r="AI31" s="21"/>
      <c r="AJ31" s="21"/>
      <c r="AK31" s="21"/>
      <c r="AL31" s="21"/>
      <c r="AM31" s="21"/>
      <c r="AN31" s="21"/>
      <c r="AO31" s="21"/>
      <c r="AP31" s="21"/>
      <c r="AQ31" s="21"/>
      <c r="AR31" s="21"/>
      <c r="AS31" s="21"/>
    </row>
    <row r="32" spans="1:45">
      <c r="J32" s="1"/>
      <c r="M32" s="20" t="s">
        <v>3262</v>
      </c>
      <c r="N32" s="48">
        <f>O8</f>
        <v>4732354000000</v>
      </c>
      <c r="O32" s="351">
        <f t="shared" si="4"/>
        <v>0</v>
      </c>
      <c r="P32" s="19" t="e">
        <f t="shared" si="5"/>
        <v>#DIV/0!</v>
      </c>
      <c r="Q32" s="21"/>
      <c r="R32" s="48">
        <f>Y8</f>
        <v>3855989000000</v>
      </c>
      <c r="S32" s="351">
        <f t="shared" si="6"/>
        <v>0</v>
      </c>
      <c r="T32" s="19" t="e">
        <f t="shared" si="7"/>
        <v>#DIV/0!</v>
      </c>
      <c r="U32" s="21"/>
      <c r="V32" s="21"/>
      <c r="W32" s="21"/>
      <c r="Y32" s="48">
        <f>AI8</f>
        <v>3855989000000</v>
      </c>
      <c r="Z32" s="351">
        <f>R22</f>
        <v>0</v>
      </c>
      <c r="AA32" s="19" t="e">
        <f t="shared" ref="AA32:AA35" si="9">(Y32-Z32)/Z32</f>
        <v>#DIV/0!</v>
      </c>
      <c r="AB32" s="21"/>
      <c r="AC32" s="21"/>
      <c r="AF32" s="48">
        <f>AS8</f>
        <v>3855989000000</v>
      </c>
      <c r="AG32" s="351">
        <f>T22</f>
        <v>0</v>
      </c>
      <c r="AH32" s="19" t="e">
        <f t="shared" si="8"/>
        <v>#DIV/0!</v>
      </c>
      <c r="AI32" s="21"/>
      <c r="AJ32" s="21"/>
      <c r="AK32" s="21"/>
      <c r="AL32" s="21"/>
      <c r="AM32" s="21"/>
      <c r="AN32" s="21"/>
      <c r="AO32" s="21"/>
      <c r="AP32" s="21"/>
      <c r="AQ32" s="21"/>
      <c r="AR32" s="21"/>
      <c r="AS32" s="21"/>
    </row>
    <row r="33" spans="10:45">
      <c r="J33" s="1"/>
      <c r="M33" s="20" t="s">
        <v>3227</v>
      </c>
      <c r="N33" s="48">
        <f>O7</f>
        <v>490214100000000</v>
      </c>
      <c r="O33" s="351">
        <f t="shared" si="4"/>
        <v>500000000000000</v>
      </c>
      <c r="P33" s="19">
        <f t="shared" si="5"/>
        <v>-1.95718E-2</v>
      </c>
      <c r="Q33" s="21"/>
      <c r="R33" s="48">
        <f>Y7</f>
        <v>607404400000000</v>
      </c>
      <c r="S33" s="351">
        <f t="shared" si="6"/>
        <v>600000000000000</v>
      </c>
      <c r="T33" s="19">
        <f t="shared" si="7"/>
        <v>1.2340666666666666E-2</v>
      </c>
      <c r="U33" s="21"/>
      <c r="V33" s="21"/>
      <c r="W33" s="21"/>
      <c r="Y33" s="48">
        <f>AI7</f>
        <v>637268000000000</v>
      </c>
      <c r="Z33" s="351">
        <f>R23</f>
        <v>800000000000000</v>
      </c>
      <c r="AA33" s="19">
        <f t="shared" si="9"/>
        <v>-0.20341500000000001</v>
      </c>
      <c r="AB33" s="21"/>
      <c r="AC33" s="21"/>
      <c r="AF33" s="48">
        <f>AS7</f>
        <v>674108400000000</v>
      </c>
      <c r="AG33" s="351">
        <f>T23</f>
        <v>800000000000000</v>
      </c>
      <c r="AH33" s="19">
        <f t="shared" si="8"/>
        <v>-0.15736449999999999</v>
      </c>
      <c r="AI33" s="21"/>
      <c r="AJ33" s="21"/>
      <c r="AK33" s="21"/>
      <c r="AL33" s="21"/>
      <c r="AM33" s="21"/>
      <c r="AN33" s="21"/>
      <c r="AO33" s="21"/>
      <c r="AP33" s="21"/>
      <c r="AQ33" s="21"/>
      <c r="AR33" s="21"/>
      <c r="AS33" s="21"/>
    </row>
    <row r="34" spans="10:45">
      <c r="J34" s="1"/>
      <c r="M34" s="20" t="s">
        <v>7602</v>
      </c>
      <c r="N34" s="48">
        <f>SUM(O12,O16)</f>
        <v>31054300000</v>
      </c>
      <c r="O34" s="351">
        <f t="shared" si="4"/>
        <v>0</v>
      </c>
      <c r="P34" s="19" t="e">
        <f t="shared" si="5"/>
        <v>#DIV/0!</v>
      </c>
      <c r="Q34" s="21"/>
      <c r="R34" s="48">
        <f>SUM(Y12,Y16)</f>
        <v>1551385000000</v>
      </c>
      <c r="S34" s="351">
        <f t="shared" si="6"/>
        <v>0</v>
      </c>
      <c r="T34" s="19" t="e">
        <f t="shared" si="7"/>
        <v>#DIV/0!</v>
      </c>
      <c r="U34" s="21"/>
      <c r="V34" s="21"/>
      <c r="W34" s="21"/>
      <c r="Y34" s="48">
        <f>SUM(AI12,AI16)</f>
        <v>2116251000000</v>
      </c>
      <c r="Z34" s="351">
        <f>R24</f>
        <v>0</v>
      </c>
      <c r="AA34" s="19" t="e">
        <f t="shared" si="9"/>
        <v>#DIV/0!</v>
      </c>
      <c r="AB34" s="21"/>
      <c r="AC34" s="21"/>
      <c r="AF34" s="48">
        <f>SUM(AS12,AS16)</f>
        <v>1807740000000</v>
      </c>
      <c r="AG34" s="351">
        <f>T24</f>
        <v>0</v>
      </c>
      <c r="AH34" s="19" t="e">
        <f t="shared" si="8"/>
        <v>#DIV/0!</v>
      </c>
      <c r="AI34" s="21"/>
      <c r="AJ34" s="21"/>
      <c r="AK34" s="21"/>
      <c r="AL34" s="21"/>
      <c r="AM34" s="21"/>
      <c r="AN34" s="21"/>
      <c r="AO34" s="21"/>
      <c r="AP34" s="21"/>
      <c r="AQ34" s="21"/>
      <c r="AR34" s="21"/>
      <c r="AS34" s="21"/>
    </row>
    <row r="35" spans="10:45">
      <c r="J35" s="1"/>
      <c r="N35" s="50">
        <f>SUM(N30:N34)</f>
        <v>1039850228300000</v>
      </c>
      <c r="O35" s="1">
        <f>SUM(O30:O34)</f>
        <v>1100000000000000</v>
      </c>
      <c r="P35" s="19">
        <f t="shared" si="5"/>
        <v>-5.4681610636363634E-2</v>
      </c>
      <c r="Q35" s="21"/>
      <c r="R35" s="50">
        <f>SUM(R30:R34)</f>
        <v>1125678194000000</v>
      </c>
      <c r="S35" s="1">
        <f>SUM(S30:S34)</f>
        <v>1200000000000000</v>
      </c>
      <c r="T35" s="19">
        <f t="shared" si="7"/>
        <v>-6.1934838333333332E-2</v>
      </c>
      <c r="U35" s="21"/>
      <c r="V35" s="21"/>
      <c r="W35" s="21"/>
      <c r="Y35" s="50">
        <f>SUM(Y30:Y34)</f>
        <v>1178121490000000</v>
      </c>
      <c r="Z35" s="1">
        <f>SUM(Z30:Z34)</f>
        <v>1400000000000000</v>
      </c>
      <c r="AA35" s="19">
        <f t="shared" si="9"/>
        <v>-0.15848465</v>
      </c>
      <c r="AB35" s="21"/>
      <c r="AC35" s="21"/>
      <c r="AF35" s="50">
        <f>SUM(AF30:AF34)</f>
        <v>1279512979000000</v>
      </c>
      <c r="AG35" s="1">
        <f>SUM(AG30:AG34)</f>
        <v>1400000000000000</v>
      </c>
      <c r="AH35" s="19">
        <f t="shared" si="8"/>
        <v>-8.6062157857142857E-2</v>
      </c>
      <c r="AI35" s="21"/>
      <c r="AJ35" s="21"/>
      <c r="AK35" s="21"/>
      <c r="AL35" s="21"/>
      <c r="AM35" s="21"/>
      <c r="AN35" s="21"/>
      <c r="AO35" s="21"/>
      <c r="AP35" s="21"/>
      <c r="AQ35" s="21"/>
      <c r="AR35" s="21"/>
      <c r="AS35" s="21"/>
    </row>
    <row r="36" spans="10:45">
      <c r="J36" s="1"/>
      <c r="N36" s="5"/>
      <c r="P36" s="19"/>
      <c r="Q36" s="21"/>
      <c r="R36" s="21"/>
      <c r="S36" s="21"/>
      <c r="T36" s="21"/>
      <c r="U36" s="21"/>
      <c r="V36" s="21"/>
      <c r="W36" s="21"/>
      <c r="X36" s="21"/>
      <c r="Y36" s="21"/>
      <c r="Z36" s="21"/>
      <c r="AA36" s="21"/>
      <c r="AB36" s="21"/>
      <c r="AC36" s="21"/>
      <c r="AD36" s="21"/>
      <c r="AE36" s="21"/>
      <c r="AF36" s="21"/>
      <c r="AG36" s="21"/>
      <c r="AH36" s="21"/>
      <c r="AI36" s="21"/>
      <c r="AJ36" s="21"/>
      <c r="AK36" s="21"/>
      <c r="AL36" s="21"/>
      <c r="AM36" s="21"/>
      <c r="AN36" s="21"/>
      <c r="AO36" s="21"/>
      <c r="AP36" s="21"/>
      <c r="AQ36" s="21"/>
      <c r="AR36" s="21"/>
      <c r="AS36" s="21"/>
    </row>
    <row r="37" spans="10:45">
      <c r="J37" s="1"/>
      <c r="N37" s="5"/>
      <c r="P37" s="19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1"/>
    </row>
    <row r="38" spans="10:45">
      <c r="J38" s="1"/>
      <c r="N38" s="5"/>
      <c r="P38" s="19"/>
      <c r="Q38" s="21"/>
      <c r="R38" s="21"/>
      <c r="S38" s="21"/>
      <c r="T38" s="21"/>
      <c r="U38" s="21"/>
      <c r="V38" s="21"/>
      <c r="W38" s="21"/>
      <c r="X38" s="21"/>
      <c r="Y38" s="21"/>
      <c r="Z38" s="21"/>
      <c r="AA38" s="21"/>
      <c r="AB38" s="21"/>
      <c r="AC38" s="21"/>
      <c r="AD38" s="21"/>
      <c r="AE38" s="21"/>
      <c r="AF38" s="21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21"/>
    </row>
    <row r="39" spans="10:45">
      <c r="J39" s="1"/>
      <c r="N39" s="5"/>
      <c r="P39" s="19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1"/>
    </row>
    <row r="40" spans="10:45">
      <c r="J40" s="1"/>
      <c r="N40" s="5"/>
      <c r="P40" s="19"/>
      <c r="Q40" s="21"/>
      <c r="R40" s="21"/>
      <c r="S40" s="21"/>
      <c r="T40" s="21"/>
      <c r="U40" s="21"/>
      <c r="V40" s="21"/>
      <c r="W40" s="21"/>
      <c r="X40" s="21"/>
      <c r="Y40" s="21"/>
      <c r="Z40" s="21"/>
      <c r="AA40" s="21"/>
      <c r="AB40" s="21"/>
      <c r="AC40" s="21"/>
      <c r="AD40" s="21"/>
      <c r="AE40" s="21"/>
      <c r="AF40" s="21"/>
      <c r="AG40" s="21"/>
      <c r="AH40" s="21"/>
      <c r="AI40" s="21"/>
      <c r="AJ40" s="21"/>
      <c r="AK40" s="21"/>
      <c r="AL40" s="21"/>
      <c r="AM40" s="21"/>
      <c r="AN40" s="21"/>
      <c r="AO40" s="21"/>
      <c r="AP40" s="21"/>
      <c r="AQ40" s="21"/>
      <c r="AR40" s="21"/>
      <c r="AS40" s="21"/>
    </row>
    <row r="41" spans="10:45">
      <c r="J41" s="1"/>
      <c r="N41" s="5"/>
      <c r="P41" s="19"/>
      <c r="Q41" s="21"/>
      <c r="R41" s="21"/>
      <c r="S41" s="21"/>
      <c r="T41" s="21"/>
      <c r="U41" s="21"/>
      <c r="V41" s="21"/>
      <c r="W41" s="21"/>
      <c r="X41" s="21"/>
      <c r="Y41" s="21"/>
      <c r="Z41" s="21"/>
      <c r="AA41" s="21"/>
      <c r="AB41" s="21"/>
      <c r="AC41" s="21"/>
      <c r="AD41" s="21"/>
      <c r="AE41" s="21"/>
      <c r="AF41" s="21"/>
      <c r="AG41" s="21"/>
      <c r="AH41" s="21"/>
      <c r="AI41" s="21"/>
      <c r="AJ41" s="21"/>
      <c r="AK41" s="21"/>
      <c r="AL41" s="21"/>
      <c r="AM41" s="21"/>
      <c r="AN41" s="21"/>
      <c r="AO41" s="21"/>
      <c r="AP41" s="21"/>
      <c r="AQ41" s="21"/>
      <c r="AR41" s="21"/>
      <c r="AS41" s="21"/>
    </row>
    <row r="42" spans="10:45">
      <c r="J42" s="1"/>
      <c r="M42" s="5"/>
      <c r="N42" s="5"/>
      <c r="P42" s="19"/>
      <c r="Q42" s="21"/>
      <c r="R42" s="21"/>
      <c r="S42" s="21"/>
      <c r="T42" s="21"/>
      <c r="U42" s="21"/>
      <c r="V42" s="21"/>
      <c r="W42" s="21"/>
      <c r="X42" s="21"/>
      <c r="Y42" s="21"/>
      <c r="Z42" s="21"/>
      <c r="AA42" s="21"/>
      <c r="AB42" s="21"/>
      <c r="AC42" s="21"/>
      <c r="AD42" s="21"/>
      <c r="AE42" s="21"/>
      <c r="AF42" s="21"/>
      <c r="AG42" s="21"/>
      <c r="AH42" s="21"/>
      <c r="AI42" s="21"/>
      <c r="AJ42" s="21"/>
      <c r="AK42" s="21"/>
      <c r="AL42" s="21"/>
      <c r="AM42" s="21"/>
      <c r="AN42" s="21"/>
      <c r="AO42" s="21"/>
      <c r="AP42" s="21"/>
      <c r="AQ42" s="21"/>
      <c r="AR42" s="21"/>
      <c r="AS42" s="21"/>
    </row>
    <row r="43" spans="10:45">
      <c r="J43" s="1"/>
      <c r="M43" s="34"/>
      <c r="N43" s="5"/>
      <c r="O43" s="230"/>
      <c r="P43" s="19"/>
      <c r="Q43" s="21"/>
      <c r="R43" s="21"/>
      <c r="S43" s="21"/>
      <c r="T43" s="21"/>
      <c r="U43" s="21"/>
      <c r="V43" s="21"/>
      <c r="W43" s="21"/>
      <c r="X43" s="21"/>
      <c r="Y43" s="21"/>
      <c r="Z43" s="21"/>
      <c r="AA43" s="21"/>
      <c r="AB43" s="21"/>
      <c r="AC43" s="21"/>
      <c r="AD43" s="21"/>
      <c r="AE43" s="21"/>
      <c r="AF43" s="21"/>
      <c r="AG43" s="21"/>
      <c r="AH43" s="21"/>
      <c r="AI43" s="21"/>
      <c r="AJ43" s="21"/>
      <c r="AK43" s="21"/>
      <c r="AL43" s="21"/>
      <c r="AM43" s="21"/>
      <c r="AN43" s="21"/>
      <c r="AO43" s="21"/>
      <c r="AP43" s="21"/>
      <c r="AQ43" s="21"/>
      <c r="AR43" s="21"/>
      <c r="AS43" s="21"/>
    </row>
    <row r="44" spans="10:45">
      <c r="J44" s="1"/>
      <c r="N44" s="21"/>
      <c r="O44" s="21"/>
      <c r="P44" s="21"/>
      <c r="Q44" s="21"/>
      <c r="R44" s="21"/>
      <c r="S44" s="21"/>
      <c r="T44" s="21"/>
      <c r="U44" s="21"/>
      <c r="V44" s="21"/>
      <c r="W44" s="21"/>
      <c r="X44" s="21"/>
      <c r="Y44" s="21"/>
      <c r="Z44" s="21"/>
      <c r="AA44" s="21"/>
      <c r="AB44" s="21"/>
      <c r="AC44" s="21"/>
      <c r="AD44" s="21"/>
      <c r="AE44" s="21"/>
      <c r="AF44" s="21"/>
      <c r="AG44" s="21"/>
      <c r="AH44" s="21"/>
      <c r="AI44" s="21"/>
      <c r="AJ44" s="21"/>
      <c r="AK44" s="21"/>
      <c r="AL44" s="21"/>
      <c r="AM44" s="21"/>
      <c r="AN44" s="21"/>
      <c r="AO44" s="21"/>
      <c r="AP44" s="21"/>
      <c r="AQ44" s="21"/>
      <c r="AR44" s="21"/>
      <c r="AS44" s="21"/>
    </row>
    <row r="45" spans="10:45">
      <c r="J45" s="1"/>
      <c r="N45" s="21"/>
      <c r="O45" s="21"/>
      <c r="P45" s="21"/>
      <c r="Q45" s="21"/>
      <c r="R45" s="21"/>
      <c r="S45" s="21"/>
      <c r="T45" s="21"/>
      <c r="U45" s="21"/>
      <c r="V45" s="21"/>
      <c r="W45" s="21"/>
      <c r="X45" s="21"/>
      <c r="Y45" s="21"/>
      <c r="Z45" s="21"/>
      <c r="AA45" s="21"/>
      <c r="AB45" s="21"/>
      <c r="AC45" s="21"/>
      <c r="AD45" s="21"/>
      <c r="AE45" s="21"/>
      <c r="AF45" s="21"/>
      <c r="AG45" s="21"/>
      <c r="AH45" s="21"/>
      <c r="AI45" s="21"/>
      <c r="AJ45" s="21"/>
      <c r="AK45" s="21"/>
      <c r="AL45" s="21"/>
      <c r="AM45" s="21"/>
      <c r="AN45" s="21"/>
      <c r="AO45" s="21"/>
      <c r="AP45" s="21"/>
      <c r="AQ45" s="21"/>
      <c r="AR45" s="21"/>
      <c r="AS45" s="21"/>
    </row>
    <row r="46" spans="10:45">
      <c r="J46" s="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21"/>
      <c r="AE46" s="21"/>
      <c r="AF46" s="21"/>
      <c r="AG46" s="21"/>
      <c r="AH46" s="21"/>
      <c r="AI46" s="21"/>
      <c r="AJ46" s="21"/>
      <c r="AK46" s="21"/>
      <c r="AL46" s="21"/>
      <c r="AM46" s="21"/>
      <c r="AN46" s="21"/>
      <c r="AO46" s="21"/>
      <c r="AP46" s="21"/>
      <c r="AQ46" s="21"/>
      <c r="AR46" s="21"/>
      <c r="AS46" s="21"/>
    </row>
    <row r="47" spans="10:45">
      <c r="J47" s="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  <c r="AA47" s="21"/>
      <c r="AB47" s="21"/>
      <c r="AC47" s="21"/>
      <c r="AD47" s="21"/>
      <c r="AE47" s="21"/>
      <c r="AF47" s="21"/>
      <c r="AG47" s="21"/>
      <c r="AH47" s="21"/>
      <c r="AI47" s="21"/>
      <c r="AJ47" s="21"/>
      <c r="AK47" s="21"/>
      <c r="AL47" s="21"/>
      <c r="AM47" s="21"/>
      <c r="AN47" s="21"/>
      <c r="AO47" s="21"/>
      <c r="AP47" s="21"/>
      <c r="AQ47" s="21"/>
      <c r="AR47" s="21"/>
      <c r="AS47" s="21"/>
    </row>
    <row r="48" spans="10:45">
      <c r="J48" s="1"/>
      <c r="N48" s="21"/>
      <c r="O48" s="21"/>
      <c r="P48" s="21"/>
      <c r="Q48" s="21"/>
      <c r="R48" s="21"/>
      <c r="S48" s="21"/>
      <c r="T48" s="21"/>
      <c r="U48" s="21"/>
      <c r="V48" s="21"/>
      <c r="W48" s="21"/>
      <c r="X48" s="21"/>
      <c r="Y48" s="21"/>
      <c r="Z48" s="21"/>
      <c r="AA48" s="21"/>
      <c r="AB48" s="21"/>
      <c r="AC48" s="21"/>
      <c r="AD48" s="21"/>
      <c r="AE48" s="21"/>
      <c r="AF48" s="21"/>
      <c r="AG48" s="21"/>
      <c r="AH48" s="21"/>
      <c r="AI48" s="21"/>
      <c r="AJ48" s="21"/>
      <c r="AK48" s="21"/>
      <c r="AL48" s="21"/>
      <c r="AM48" s="21"/>
      <c r="AN48" s="21"/>
      <c r="AO48" s="21"/>
      <c r="AP48" s="21"/>
      <c r="AQ48" s="21"/>
      <c r="AR48" s="21"/>
      <c r="AS48" s="21"/>
    </row>
    <row r="49" spans="10:46">
      <c r="J49" s="1"/>
      <c r="N49" s="21"/>
      <c r="O49" s="21"/>
      <c r="P49" s="21"/>
      <c r="Q49" s="21"/>
      <c r="R49" s="21"/>
      <c r="S49" s="21"/>
      <c r="T49" s="21"/>
      <c r="U49" s="21"/>
      <c r="V49" s="21"/>
      <c r="W49" s="21"/>
      <c r="X49" s="21"/>
      <c r="Y49" s="21"/>
      <c r="Z49" s="21"/>
      <c r="AA49" s="21"/>
      <c r="AB49" s="21"/>
      <c r="AC49" s="21"/>
      <c r="AD49" s="21"/>
      <c r="AE49" s="21"/>
      <c r="AF49" s="21"/>
      <c r="AG49" s="21"/>
      <c r="AH49" s="21"/>
      <c r="AI49" s="21"/>
      <c r="AJ49" s="21"/>
      <c r="AK49" s="21"/>
      <c r="AL49" s="21"/>
      <c r="AM49" s="21"/>
      <c r="AN49" s="21"/>
      <c r="AO49" s="21"/>
      <c r="AP49" s="21"/>
      <c r="AQ49" s="21"/>
      <c r="AR49" s="21"/>
      <c r="AS49" s="21"/>
    </row>
    <row r="50" spans="10:46">
      <c r="J50" s="1"/>
      <c r="N50" s="21"/>
      <c r="O50" s="21"/>
      <c r="P50" s="21"/>
      <c r="Q50" s="21"/>
      <c r="R50" s="21"/>
      <c r="S50" s="21"/>
      <c r="T50" s="21"/>
      <c r="U50" s="21"/>
      <c r="V50" s="21"/>
      <c r="W50" s="21"/>
      <c r="X50" s="21"/>
      <c r="Y50" s="21"/>
      <c r="Z50" s="21"/>
      <c r="AA50" s="21"/>
      <c r="AB50" s="21"/>
      <c r="AC50" s="21"/>
      <c r="AD50" s="21"/>
      <c r="AE50" s="21"/>
      <c r="AF50" s="21"/>
      <c r="AG50" s="21"/>
      <c r="AH50" s="21"/>
      <c r="AI50" s="21"/>
      <c r="AJ50" s="21"/>
      <c r="AK50" s="21"/>
      <c r="AL50" s="21"/>
      <c r="AM50" s="21"/>
      <c r="AN50" s="21"/>
      <c r="AO50" s="21"/>
      <c r="AP50" s="21"/>
      <c r="AQ50" s="21"/>
      <c r="AR50" s="21"/>
      <c r="AS50" s="21"/>
    </row>
    <row r="51" spans="10:46">
      <c r="J51" s="1"/>
      <c r="N51" s="21"/>
      <c r="O51" s="21"/>
      <c r="P51" s="21"/>
      <c r="Q51" s="21"/>
      <c r="R51" s="21"/>
      <c r="S51" s="21"/>
      <c r="T51" s="21"/>
      <c r="U51" s="21"/>
      <c r="V51" s="21"/>
      <c r="W51" s="21"/>
      <c r="X51" s="21"/>
      <c r="Y51" s="21"/>
      <c r="Z51" s="21"/>
      <c r="AA51" s="21"/>
      <c r="AB51" s="21"/>
      <c r="AC51" s="21"/>
      <c r="AD51" s="21"/>
      <c r="AE51" s="21"/>
      <c r="AF51" s="21"/>
      <c r="AG51" s="21"/>
      <c r="AH51" s="21"/>
      <c r="AI51" s="21"/>
      <c r="AJ51" s="21"/>
      <c r="AK51" s="21"/>
      <c r="AL51" s="21"/>
      <c r="AM51" s="21"/>
      <c r="AN51" s="21"/>
      <c r="AO51" s="21"/>
      <c r="AP51" s="21"/>
      <c r="AQ51" s="21"/>
      <c r="AR51" s="21"/>
      <c r="AS51" s="21"/>
    </row>
    <row r="52" spans="10:46">
      <c r="J52" s="1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/>
      <c r="AA52" s="21"/>
      <c r="AB52" s="21"/>
      <c r="AC52" s="21"/>
      <c r="AD52" s="21"/>
      <c r="AE52" s="21"/>
      <c r="AF52" s="21"/>
      <c r="AG52" s="21"/>
      <c r="AH52" s="21"/>
      <c r="AI52" s="21"/>
      <c r="AJ52" s="21"/>
      <c r="AK52" s="21"/>
      <c r="AL52" s="21"/>
      <c r="AM52" s="21"/>
      <c r="AN52" s="21"/>
      <c r="AO52" s="21"/>
      <c r="AP52" s="21"/>
      <c r="AQ52" s="21"/>
      <c r="AR52" s="21"/>
      <c r="AS52" s="21"/>
    </row>
    <row r="53" spans="10:46">
      <c r="J53" s="1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  <c r="AA53" s="21"/>
      <c r="AB53" s="21"/>
      <c r="AC53" s="21"/>
      <c r="AD53" s="21"/>
      <c r="AE53" s="21"/>
      <c r="AF53" s="21"/>
      <c r="AG53" s="21"/>
      <c r="AH53" s="21"/>
      <c r="AI53" s="21"/>
      <c r="AJ53" s="21"/>
      <c r="AK53" s="21"/>
      <c r="AL53" s="21"/>
      <c r="AM53" s="21"/>
      <c r="AN53" s="21"/>
      <c r="AO53" s="21"/>
      <c r="AP53" s="21"/>
      <c r="AQ53" s="21"/>
      <c r="AR53" s="21"/>
      <c r="AS53" s="21"/>
    </row>
    <row r="54" spans="10:46">
      <c r="J54" s="1"/>
      <c r="N54" s="21"/>
      <c r="O54" s="21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/>
      <c r="AA54" s="21"/>
      <c r="AB54" s="21"/>
      <c r="AC54" s="21"/>
      <c r="AD54" s="21"/>
      <c r="AE54" s="21"/>
      <c r="AF54" s="21"/>
      <c r="AG54" s="21"/>
      <c r="AH54" s="21"/>
      <c r="AI54" s="21"/>
      <c r="AJ54" s="21"/>
      <c r="AK54" s="21"/>
      <c r="AL54" s="21"/>
      <c r="AM54" s="21"/>
      <c r="AN54" s="21"/>
      <c r="AO54" s="21"/>
      <c r="AP54" s="21"/>
      <c r="AQ54" s="21"/>
      <c r="AR54" s="21"/>
      <c r="AS54" s="21"/>
    </row>
    <row r="55" spans="10:46">
      <c r="J55" s="1"/>
      <c r="N55" s="21"/>
      <c r="O55" s="21"/>
      <c r="P55" s="21"/>
      <c r="Q55" s="21"/>
      <c r="R55" s="21"/>
      <c r="S55" s="21"/>
      <c r="T55" s="21"/>
      <c r="U55" s="21"/>
      <c r="V55" s="21"/>
      <c r="W55" s="21"/>
      <c r="X55" s="21"/>
      <c r="Y55" s="21"/>
      <c r="Z55" s="21"/>
      <c r="AA55" s="21"/>
      <c r="AB55" s="21"/>
      <c r="AC55" s="21"/>
      <c r="AD55" s="21"/>
      <c r="AE55" s="21"/>
      <c r="AF55" s="21"/>
      <c r="AG55" s="21"/>
      <c r="AH55" s="21"/>
      <c r="AI55" s="21"/>
      <c r="AJ55" s="21"/>
      <c r="AK55" s="21"/>
      <c r="AL55" s="21"/>
      <c r="AM55" s="21"/>
      <c r="AN55" s="21"/>
      <c r="AO55" s="21"/>
      <c r="AP55" s="21"/>
      <c r="AQ55" s="21"/>
      <c r="AR55" s="21"/>
      <c r="AS55" s="21"/>
    </row>
    <row r="56" spans="10:46">
      <c r="J56" s="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/>
      <c r="AA56" s="21"/>
      <c r="AB56" s="21"/>
      <c r="AC56" s="21"/>
      <c r="AD56" s="21"/>
      <c r="AE56" s="21"/>
      <c r="AF56" s="21"/>
      <c r="AG56" s="21"/>
      <c r="AH56" s="21"/>
      <c r="AI56" s="21"/>
      <c r="AJ56" s="21"/>
      <c r="AK56" s="21"/>
      <c r="AL56" s="21"/>
      <c r="AM56" s="21"/>
      <c r="AN56" s="21"/>
      <c r="AO56" s="21"/>
      <c r="AP56" s="21"/>
      <c r="AQ56" s="21"/>
      <c r="AR56" s="21"/>
      <c r="AS56" s="21"/>
    </row>
    <row r="57" spans="10:46">
      <c r="J57" s="1"/>
      <c r="N57" s="21"/>
      <c r="O57" s="21"/>
      <c r="P57" s="21"/>
      <c r="Q57" s="21"/>
      <c r="R57" s="21"/>
      <c r="S57" s="21"/>
      <c r="T57" s="21"/>
      <c r="U57" s="21"/>
      <c r="V57" s="21"/>
      <c r="W57" s="21"/>
      <c r="X57" s="21"/>
      <c r="Y57" s="21"/>
      <c r="Z57" s="21"/>
      <c r="AA57" s="21"/>
      <c r="AB57" s="21"/>
      <c r="AC57" s="21"/>
      <c r="AD57" s="21"/>
      <c r="AE57" s="21"/>
      <c r="AF57" s="21"/>
      <c r="AG57" s="21"/>
      <c r="AH57" s="21"/>
      <c r="AI57" s="21"/>
      <c r="AJ57" s="21"/>
      <c r="AK57" s="21"/>
      <c r="AL57" s="21"/>
      <c r="AM57" s="21"/>
      <c r="AN57" s="21"/>
      <c r="AO57" s="21"/>
      <c r="AP57" s="21"/>
      <c r="AQ57" s="21"/>
      <c r="AR57" s="21"/>
      <c r="AS57" s="21"/>
    </row>
    <row r="58" spans="10:46">
      <c r="J58" s="1"/>
      <c r="N58" s="21"/>
      <c r="O58" s="21"/>
      <c r="P58" s="21"/>
      <c r="Q58" s="21"/>
      <c r="R58" s="21"/>
      <c r="S58" s="21"/>
      <c r="T58" s="21"/>
      <c r="U58" s="21"/>
      <c r="V58" s="21"/>
      <c r="W58" s="21"/>
      <c r="X58" s="21"/>
      <c r="Y58" s="21"/>
      <c r="Z58" s="21"/>
      <c r="AA58" s="21"/>
      <c r="AB58" s="21"/>
      <c r="AC58" s="21"/>
      <c r="AD58" s="21"/>
      <c r="AE58" s="21"/>
      <c r="AF58" s="21"/>
      <c r="AG58" s="21"/>
      <c r="AH58" s="21"/>
      <c r="AI58" s="21"/>
      <c r="AJ58" s="21"/>
      <c r="AK58" s="21"/>
      <c r="AL58" s="21"/>
      <c r="AM58" s="21"/>
      <c r="AN58" s="21"/>
      <c r="AO58" s="21"/>
      <c r="AP58" s="21"/>
      <c r="AQ58" s="21"/>
      <c r="AR58" s="21"/>
      <c r="AS58" s="21"/>
    </row>
    <row r="59" spans="10:46">
      <c r="J59" s="1"/>
      <c r="N59" s="21"/>
      <c r="O59" s="21"/>
      <c r="P59" s="21"/>
      <c r="Q59" s="21"/>
      <c r="R59" s="21"/>
      <c r="S59" s="21"/>
      <c r="T59" s="21"/>
      <c r="U59" s="21"/>
      <c r="V59" s="21"/>
      <c r="W59" s="21"/>
      <c r="X59" s="21"/>
      <c r="Y59" s="21"/>
      <c r="Z59" s="21"/>
      <c r="AA59" s="21"/>
      <c r="AB59" s="21"/>
      <c r="AC59" s="21"/>
      <c r="AD59" s="21"/>
      <c r="AE59" s="21"/>
      <c r="AF59" s="21"/>
      <c r="AG59" s="21"/>
      <c r="AH59" s="21"/>
      <c r="AI59" s="21"/>
      <c r="AJ59" s="21"/>
      <c r="AK59" s="21"/>
      <c r="AL59" s="21"/>
      <c r="AM59" s="21"/>
      <c r="AN59" s="21"/>
      <c r="AO59" s="21"/>
      <c r="AP59" s="21"/>
      <c r="AQ59" s="21"/>
      <c r="AR59" s="21"/>
      <c r="AS59" s="21"/>
    </row>
    <row r="62" spans="10:46">
      <c r="M62" s="20" t="s">
        <v>9947</v>
      </c>
    </row>
    <row r="63" spans="10:46">
      <c r="M63" s="20" t="s">
        <v>9958</v>
      </c>
    </row>
    <row r="64" spans="10:46">
      <c r="M64" t="s">
        <v>8283</v>
      </c>
      <c r="N64">
        <v>2019</v>
      </c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</row>
    <row r="65" spans="13:46">
      <c r="M65" t="s">
        <v>9948</v>
      </c>
      <c r="N65" s="39">
        <v>77761800000000</v>
      </c>
      <c r="P65" s="39"/>
      <c r="Q65" s="39"/>
      <c r="R65" s="39"/>
      <c r="S65" s="39"/>
      <c r="T65" s="39"/>
      <c r="U65" s="39"/>
      <c r="V65" s="39"/>
      <c r="W65" s="39"/>
      <c r="X65" s="39"/>
      <c r="Y65" s="39"/>
      <c r="Z65" s="39"/>
      <c r="AA65" s="39"/>
      <c r="AB65" s="39"/>
      <c r="AC65" s="39"/>
      <c r="AD65" s="39"/>
      <c r="AE65" s="39"/>
      <c r="AF65" s="39"/>
      <c r="AG65" s="39"/>
      <c r="AH65" s="39"/>
      <c r="AI65" s="39"/>
      <c r="AJ65" s="39"/>
      <c r="AK65" s="39"/>
      <c r="AL65" s="39"/>
      <c r="AM65" s="39"/>
      <c r="AN65" s="39"/>
      <c r="AO65" s="39"/>
      <c r="AP65" s="39"/>
      <c r="AQ65" s="39"/>
      <c r="AR65" s="39"/>
      <c r="AS65" s="39"/>
      <c r="AT65" s="39"/>
    </row>
    <row r="66" spans="13:46">
      <c r="M66" t="s">
        <v>9949</v>
      </c>
      <c r="N66" s="39">
        <v>4642480000000</v>
      </c>
      <c r="P66" s="39"/>
      <c r="Q66" s="39"/>
      <c r="R66" s="39"/>
      <c r="S66" s="39"/>
      <c r="T66" s="39"/>
      <c r="U66" s="39"/>
      <c r="V66" s="39"/>
      <c r="W66" s="39"/>
      <c r="X66" s="39"/>
      <c r="Y66" s="39"/>
      <c r="Z66" s="39"/>
      <c r="AA66" s="39"/>
      <c r="AB66" s="39"/>
      <c r="AC66" s="39"/>
      <c r="AD66" s="39"/>
      <c r="AE66" s="39"/>
      <c r="AF66" s="39"/>
      <c r="AG66" s="39"/>
      <c r="AH66" s="39"/>
      <c r="AI66" s="39"/>
      <c r="AJ66" s="39"/>
      <c r="AK66" s="39"/>
      <c r="AL66" s="39"/>
      <c r="AM66" s="39"/>
      <c r="AN66" s="39"/>
      <c r="AO66" s="39"/>
      <c r="AP66" s="39"/>
      <c r="AQ66" s="39"/>
      <c r="AR66" s="39"/>
      <c r="AS66" s="39"/>
      <c r="AT66" s="39"/>
    </row>
    <row r="67" spans="13:46">
      <c r="M67" t="s">
        <v>9950</v>
      </c>
      <c r="N67" s="39">
        <v>497182000000000</v>
      </c>
      <c r="P67" s="39"/>
      <c r="Q67" s="39"/>
      <c r="R67" s="39"/>
      <c r="S67" s="39"/>
      <c r="T67" s="39"/>
      <c r="U67" s="39"/>
      <c r="V67" s="39"/>
      <c r="W67" s="39"/>
      <c r="X67" s="39"/>
      <c r="Y67" s="39"/>
      <c r="Z67" s="39"/>
      <c r="AA67" s="39"/>
      <c r="AB67" s="39"/>
      <c r="AC67" s="39"/>
      <c r="AD67" s="39"/>
      <c r="AE67" s="39"/>
      <c r="AF67" s="39"/>
      <c r="AG67" s="39"/>
      <c r="AH67" s="39"/>
      <c r="AI67" s="39"/>
      <c r="AJ67" s="39"/>
      <c r="AK67" s="39"/>
      <c r="AL67" s="39"/>
      <c r="AM67" s="39"/>
      <c r="AN67" s="39"/>
      <c r="AO67" s="39"/>
      <c r="AP67" s="39"/>
      <c r="AQ67" s="39"/>
      <c r="AR67" s="39"/>
      <c r="AS67" s="39"/>
      <c r="AT67" s="39"/>
    </row>
    <row r="68" spans="13:46">
      <c r="M68" t="s">
        <v>9951</v>
      </c>
      <c r="N68" s="39">
        <v>16774800000000</v>
      </c>
      <c r="P68" s="39"/>
      <c r="Q68" s="39"/>
      <c r="R68" s="39"/>
      <c r="S68" s="39"/>
      <c r="T68" s="39"/>
      <c r="U68" s="39"/>
      <c r="V68" s="39"/>
      <c r="W68" s="39"/>
      <c r="X68" s="39"/>
      <c r="Y68" s="39"/>
      <c r="Z68" s="39"/>
      <c r="AA68" s="39"/>
      <c r="AB68" s="39"/>
      <c r="AC68" s="39"/>
      <c r="AD68" s="39"/>
      <c r="AE68" s="39"/>
      <c r="AF68" s="39"/>
      <c r="AG68" s="39"/>
      <c r="AH68" s="39"/>
      <c r="AI68" s="39"/>
      <c r="AJ68" s="39"/>
      <c r="AK68" s="39"/>
      <c r="AL68" s="39"/>
      <c r="AM68" s="39"/>
      <c r="AN68" s="39"/>
      <c r="AO68" s="39"/>
      <c r="AP68" s="39"/>
      <c r="AQ68" s="39"/>
      <c r="AR68" s="39"/>
      <c r="AS68" s="39"/>
      <c r="AT68" s="39"/>
    </row>
    <row r="69" spans="13:46">
      <c r="M69" t="s">
        <v>9952</v>
      </c>
      <c r="N69" s="39">
        <v>5.05401E-11</v>
      </c>
      <c r="P69" s="39"/>
      <c r="Q69" s="39"/>
      <c r="R69" s="39"/>
      <c r="S69" s="39"/>
      <c r="T69" s="39"/>
      <c r="U69" s="39"/>
      <c r="V69" s="39"/>
      <c r="W69" s="39"/>
      <c r="X69" s="39"/>
      <c r="Y69" s="39"/>
      <c r="Z69" s="39"/>
      <c r="AA69" s="39"/>
      <c r="AB69" s="39"/>
      <c r="AC69" s="39"/>
      <c r="AD69" s="39"/>
      <c r="AE69" s="39"/>
      <c r="AF69" s="39"/>
      <c r="AG69" s="39"/>
      <c r="AH69" s="39"/>
      <c r="AI69" s="39"/>
      <c r="AJ69" s="39"/>
      <c r="AK69" s="39"/>
      <c r="AL69" s="39"/>
      <c r="AM69" s="39"/>
      <c r="AN69" s="39"/>
      <c r="AO69" s="39"/>
      <c r="AP69" s="39"/>
      <c r="AQ69" s="39"/>
      <c r="AR69" s="39"/>
      <c r="AS69" s="39"/>
      <c r="AT69" s="39"/>
    </row>
    <row r="70" spans="13:46">
      <c r="M70" t="s">
        <v>9953</v>
      </c>
      <c r="N70">
        <v>0</v>
      </c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</row>
    <row r="71" spans="13:46">
      <c r="M71" t="s">
        <v>9954</v>
      </c>
      <c r="N71">
        <v>0</v>
      </c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</row>
    <row r="72" spans="13:46">
      <c r="M72" t="s">
        <v>9955</v>
      </c>
      <c r="N72">
        <v>0</v>
      </c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</row>
    <row r="73" spans="13:46">
      <c r="M73" t="s">
        <v>9956</v>
      </c>
      <c r="N73">
        <v>0</v>
      </c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</row>
    <row r="74" spans="13:46">
      <c r="M74" t="s">
        <v>9957</v>
      </c>
      <c r="N74">
        <v>0</v>
      </c>
      <c r="P74"/>
      <c r="Q74"/>
      <c r="R74"/>
      <c r="S74"/>
      <c r="T74" s="39"/>
      <c r="U74" s="39"/>
      <c r="V74" s="39"/>
      <c r="W74" s="39"/>
      <c r="X74" s="39"/>
      <c r="Y74" s="39"/>
      <c r="Z74" s="39"/>
      <c r="AA74" s="39"/>
      <c r="AB74" s="39"/>
      <c r="AC74" s="39"/>
      <c r="AD74" s="39"/>
      <c r="AE74" s="39"/>
      <c r="AF74" s="39"/>
      <c r="AG74" s="39"/>
      <c r="AH74" s="39"/>
      <c r="AI74" s="39"/>
      <c r="AJ74" s="39"/>
      <c r="AK74" s="39"/>
      <c r="AL74" s="39"/>
      <c r="AM74" s="39"/>
      <c r="AN74" s="39"/>
      <c r="AO74" s="39"/>
      <c r="AP74" s="39"/>
      <c r="AQ74" s="39"/>
      <c r="AR74" s="39"/>
      <c r="AS74" s="39"/>
      <c r="AT74" s="39"/>
    </row>
    <row r="75" spans="13:46">
      <c r="N75" s="342">
        <f>SUM(N65:N74)</f>
        <v>596361080000000</v>
      </c>
      <c r="P75" s="21"/>
      <c r="Q75" s="21"/>
      <c r="R75" s="21"/>
      <c r="S75" s="21"/>
      <c r="T75" s="21"/>
      <c r="U75" s="21"/>
      <c r="V75" s="21"/>
      <c r="W75" s="21"/>
      <c r="X75" s="21"/>
      <c r="Y75" s="21"/>
      <c r="Z75" s="21"/>
      <c r="AA75" s="21"/>
      <c r="AB75" s="21"/>
      <c r="AC75" s="21"/>
      <c r="AD75" s="21"/>
      <c r="AE75" s="21"/>
      <c r="AF75" s="21"/>
      <c r="AG75" s="21"/>
      <c r="AH75" s="21"/>
      <c r="AI75" s="21"/>
      <c r="AJ75" s="21"/>
      <c r="AK75" s="21"/>
      <c r="AL75" s="21"/>
      <c r="AM75" s="21"/>
      <c r="AN75" s="21"/>
      <c r="AO75" s="21"/>
      <c r="AP75" s="21"/>
      <c r="AQ75" s="21"/>
      <c r="AR75" s="21"/>
      <c r="AS75" s="21"/>
      <c r="AT75" s="21"/>
    </row>
    <row r="76" spans="13:46">
      <c r="M76" s="20" t="s">
        <v>9959</v>
      </c>
    </row>
    <row r="77" spans="13:46">
      <c r="M77" t="s">
        <v>9948</v>
      </c>
      <c r="N77" s="39">
        <v>205677000000000</v>
      </c>
      <c r="P77" s="39"/>
      <c r="Q77" s="39"/>
      <c r="R77" s="39"/>
      <c r="S77" s="39"/>
      <c r="T77" s="39"/>
      <c r="U77" s="39"/>
      <c r="V77" s="39"/>
      <c r="W77" s="39"/>
      <c r="X77" s="39"/>
      <c r="Y77" s="39"/>
      <c r="Z77" s="39"/>
      <c r="AA77" s="39"/>
      <c r="AB77" s="39"/>
      <c r="AC77" s="39"/>
      <c r="AD77" s="39"/>
      <c r="AE77" s="39"/>
      <c r="AF77" s="39"/>
      <c r="AG77" s="39"/>
      <c r="AH77" s="39"/>
      <c r="AI77" s="39"/>
      <c r="AJ77" s="39"/>
      <c r="AK77" s="39"/>
      <c r="AL77" s="39"/>
      <c r="AM77" s="39"/>
      <c r="AN77" s="39"/>
      <c r="AO77" s="39"/>
      <c r="AP77" s="39"/>
      <c r="AQ77" s="39"/>
      <c r="AR77" s="39"/>
      <c r="AS77" s="39"/>
      <c r="AT77" s="39"/>
    </row>
    <row r="78" spans="13:46">
      <c r="M78" t="s">
        <v>9949</v>
      </c>
      <c r="N78">
        <v>0</v>
      </c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</row>
    <row r="79" spans="13:46">
      <c r="M79" t="s">
        <v>9950</v>
      </c>
      <c r="N79" s="39">
        <v>251262000000000</v>
      </c>
      <c r="P79" s="39"/>
      <c r="Q79" s="39"/>
      <c r="R79" s="39"/>
      <c r="S79" s="39"/>
      <c r="T79" s="39"/>
      <c r="U79" s="39"/>
      <c r="V79" s="39"/>
      <c r="W79" s="39"/>
      <c r="X79" s="39"/>
      <c r="Y79" s="39"/>
      <c r="Z79" s="39"/>
      <c r="AA79" s="39"/>
      <c r="AB79" s="39"/>
      <c r="AC79" s="39"/>
      <c r="AD79" s="39"/>
      <c r="AE79" s="39"/>
      <c r="AF79" s="39"/>
      <c r="AG79" s="39"/>
      <c r="AH79" s="39"/>
      <c r="AI79" s="39"/>
      <c r="AJ79" s="39"/>
      <c r="AK79" s="39"/>
      <c r="AL79" s="39"/>
      <c r="AM79" s="39"/>
      <c r="AN79" s="39"/>
      <c r="AO79" s="39"/>
      <c r="AP79" s="39"/>
      <c r="AQ79" s="39"/>
      <c r="AR79" s="39"/>
      <c r="AS79" s="39"/>
      <c r="AT79" s="39"/>
    </row>
    <row r="80" spans="13:46">
      <c r="M80" t="s">
        <v>9951</v>
      </c>
      <c r="N80" s="39">
        <v>32145800000000</v>
      </c>
      <c r="P80" s="39"/>
      <c r="Q80" s="39"/>
      <c r="R80" s="39"/>
      <c r="S80" s="39"/>
      <c r="T80" s="39"/>
      <c r="U80" s="39"/>
      <c r="V80" s="39"/>
      <c r="W80" s="39"/>
      <c r="X80" s="39"/>
      <c r="Y80" s="39"/>
      <c r="Z80" s="39"/>
      <c r="AA80" s="39"/>
      <c r="AB80" s="39"/>
      <c r="AC80" s="39"/>
      <c r="AD80" s="39"/>
      <c r="AE80" s="39"/>
      <c r="AF80" s="39"/>
      <c r="AG80" s="39"/>
      <c r="AH80" s="39"/>
      <c r="AI80" s="39"/>
      <c r="AJ80" s="39"/>
      <c r="AK80" s="39"/>
      <c r="AL80" s="39"/>
      <c r="AM80" s="39"/>
      <c r="AN80" s="39"/>
      <c r="AO80" s="39"/>
      <c r="AP80" s="39"/>
      <c r="AQ80" s="39"/>
      <c r="AR80" s="39"/>
      <c r="AS80" s="39"/>
      <c r="AT80" s="39"/>
    </row>
    <row r="81" spans="13:46">
      <c r="M81" t="s">
        <v>9952</v>
      </c>
      <c r="N81">
        <v>0</v>
      </c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</row>
    <row r="82" spans="13:46">
      <c r="M82" t="s">
        <v>9953</v>
      </c>
      <c r="N82" s="39">
        <v>95390100000000</v>
      </c>
      <c r="P82" s="39"/>
      <c r="Q82" s="39"/>
      <c r="R82" s="39"/>
      <c r="S82" s="39"/>
      <c r="T82" s="39"/>
      <c r="U82" s="39"/>
      <c r="V82" s="39"/>
      <c r="W82" s="39"/>
      <c r="X82" s="39"/>
      <c r="Y82" s="39"/>
      <c r="Z82" s="39"/>
      <c r="AA82" s="39"/>
      <c r="AB82" s="39"/>
      <c r="AC82" s="39"/>
      <c r="AD82" s="39"/>
      <c r="AE82" s="39"/>
      <c r="AF82" s="39"/>
      <c r="AG82" s="39"/>
      <c r="AH82" s="39"/>
      <c r="AI82" s="39"/>
      <c r="AJ82" s="39"/>
      <c r="AK82" s="39"/>
      <c r="AL82" s="39"/>
      <c r="AM82" s="39"/>
      <c r="AN82" s="39"/>
      <c r="AO82" s="39"/>
      <c r="AP82" s="39"/>
      <c r="AQ82" s="39"/>
      <c r="AR82" s="39"/>
      <c r="AS82" s="39"/>
      <c r="AT82" s="39"/>
    </row>
    <row r="83" spans="13:46">
      <c r="M83" t="s">
        <v>9954</v>
      </c>
      <c r="N83">
        <v>0</v>
      </c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</row>
    <row r="84" spans="13:46">
      <c r="M84" t="s">
        <v>9955</v>
      </c>
      <c r="N84">
        <v>0</v>
      </c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</row>
    <row r="85" spans="13:46">
      <c r="M85" t="s">
        <v>9956</v>
      </c>
      <c r="N85">
        <v>0</v>
      </c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</row>
    <row r="86" spans="13:46">
      <c r="M86" t="s">
        <v>9957</v>
      </c>
      <c r="N86">
        <v>0</v>
      </c>
      <c r="P86"/>
      <c r="Q86"/>
      <c r="R86"/>
      <c r="S86"/>
      <c r="T86"/>
      <c r="U86"/>
      <c r="V86"/>
      <c r="W86"/>
      <c r="X86" s="39"/>
      <c r="Y86" s="39"/>
      <c r="Z86" s="39"/>
      <c r="AA86" s="39"/>
      <c r="AB86" s="39"/>
      <c r="AC86" s="39"/>
      <c r="AD86" s="39"/>
      <c r="AE86" s="39"/>
      <c r="AF86" s="39"/>
      <c r="AG86" s="39"/>
      <c r="AH86" s="39"/>
      <c r="AI86" s="39"/>
      <c r="AJ86" s="39"/>
      <c r="AK86" s="39"/>
      <c r="AL86" s="39"/>
      <c r="AM86" s="39"/>
      <c r="AN86" s="39"/>
      <c r="AO86" s="39"/>
      <c r="AP86" s="39"/>
      <c r="AQ86" s="39"/>
      <c r="AR86" s="39"/>
      <c r="AS86" s="39"/>
      <c r="AT86" s="39"/>
    </row>
    <row r="87" spans="13:46">
      <c r="N87" s="342">
        <f>SUM(N77:N86)</f>
        <v>584474900000000</v>
      </c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/>
      <c r="AA87" s="21"/>
      <c r="AB87" s="21"/>
      <c r="AC87" s="21"/>
      <c r="AD87" s="21"/>
      <c r="AE87" s="21"/>
      <c r="AF87" s="21"/>
      <c r="AG87" s="21"/>
      <c r="AH87" s="21"/>
      <c r="AI87" s="21"/>
      <c r="AJ87" s="21"/>
      <c r="AK87" s="21"/>
      <c r="AL87" s="21"/>
      <c r="AM87" s="21"/>
      <c r="AN87" s="21"/>
      <c r="AO87" s="21"/>
      <c r="AP87" s="21"/>
      <c r="AQ87" s="21"/>
      <c r="AR87" s="21"/>
      <c r="AS87" s="21"/>
      <c r="AT87" s="21"/>
    </row>
    <row r="88" spans="13:46">
      <c r="M88" s="20" t="s">
        <v>9960</v>
      </c>
    </row>
    <row r="89" spans="13:46">
      <c r="M89" t="s">
        <v>9948</v>
      </c>
      <c r="N89" s="39">
        <v>139618000000000</v>
      </c>
      <c r="P89" s="39"/>
      <c r="Q89" s="39"/>
      <c r="R89" s="39"/>
      <c r="S89" s="39"/>
      <c r="T89" s="39"/>
      <c r="U89" s="39"/>
      <c r="V89" s="39"/>
      <c r="W89" s="39"/>
      <c r="X89" s="39"/>
      <c r="Y89" s="39"/>
      <c r="Z89" s="39"/>
      <c r="AA89" s="39"/>
      <c r="AB89" s="39"/>
      <c r="AC89" s="39"/>
      <c r="AD89" s="39"/>
      <c r="AE89" s="39"/>
      <c r="AF89" s="39"/>
      <c r="AG89" s="39"/>
      <c r="AH89" s="39"/>
      <c r="AI89" s="39"/>
      <c r="AJ89" s="39"/>
      <c r="AK89" s="39"/>
      <c r="AL89" s="39"/>
      <c r="AM89" s="39"/>
      <c r="AN89" s="39"/>
      <c r="AO89" s="39"/>
      <c r="AP89" s="39"/>
      <c r="AQ89" s="39"/>
      <c r="AR89" s="39"/>
      <c r="AS89" s="39"/>
      <c r="AT89" s="39"/>
    </row>
    <row r="90" spans="13:46">
      <c r="M90" t="s">
        <v>9949</v>
      </c>
      <c r="N90">
        <v>0</v>
      </c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</row>
    <row r="91" spans="13:46">
      <c r="M91" t="s">
        <v>9950</v>
      </c>
      <c r="N91" s="39">
        <v>170563000000000</v>
      </c>
      <c r="P91" s="39"/>
      <c r="Q91" s="39"/>
      <c r="R91" s="39"/>
      <c r="S91" s="39"/>
      <c r="T91" s="39"/>
      <c r="U91" s="39"/>
      <c r="V91" s="39"/>
      <c r="W91" s="39"/>
      <c r="X91" s="39"/>
      <c r="Y91" s="39"/>
      <c r="Z91" s="39"/>
      <c r="AA91" s="39"/>
      <c r="AB91" s="39"/>
      <c r="AC91" s="39"/>
      <c r="AD91" s="39"/>
      <c r="AE91" s="39"/>
      <c r="AF91" s="39"/>
      <c r="AG91" s="39"/>
      <c r="AH91" s="39"/>
      <c r="AI91" s="39"/>
      <c r="AJ91" s="39"/>
      <c r="AK91" s="39"/>
      <c r="AL91" s="39"/>
      <c r="AM91" s="39"/>
      <c r="AN91" s="39"/>
      <c r="AO91" s="39"/>
      <c r="AP91" s="39"/>
      <c r="AQ91" s="39"/>
      <c r="AR91" s="39"/>
      <c r="AS91" s="39"/>
      <c r="AT91" s="39"/>
    </row>
    <row r="92" spans="13:46">
      <c r="M92" t="s">
        <v>9951</v>
      </c>
      <c r="N92" s="39">
        <v>21821400000000</v>
      </c>
      <c r="P92" s="39"/>
      <c r="Q92" s="39"/>
      <c r="R92" s="39"/>
      <c r="S92" s="39"/>
      <c r="T92" s="39"/>
      <c r="U92" s="39"/>
      <c r="V92" s="39"/>
      <c r="W92" s="39"/>
      <c r="X92" s="39"/>
      <c r="Y92" s="39"/>
      <c r="Z92" s="39"/>
      <c r="AA92" s="39"/>
      <c r="AB92" s="39"/>
      <c r="AC92" s="39"/>
      <c r="AD92" s="39"/>
      <c r="AE92" s="39"/>
      <c r="AF92" s="39"/>
      <c r="AG92" s="39"/>
      <c r="AH92" s="39"/>
      <c r="AI92" s="39"/>
      <c r="AJ92" s="39"/>
      <c r="AK92" s="39"/>
      <c r="AL92" s="39"/>
      <c r="AM92" s="39"/>
      <c r="AN92" s="39"/>
      <c r="AO92" s="39"/>
      <c r="AP92" s="39"/>
      <c r="AQ92" s="39"/>
      <c r="AR92" s="39"/>
      <c r="AS92" s="39"/>
      <c r="AT92" s="39"/>
    </row>
    <row r="93" spans="13:46">
      <c r="M93" t="s">
        <v>9952</v>
      </c>
      <c r="N93">
        <v>0</v>
      </c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</row>
    <row r="94" spans="13:46">
      <c r="M94" t="s">
        <v>9953</v>
      </c>
      <c r="N94" s="39">
        <v>64753100000000</v>
      </c>
      <c r="P94" s="39"/>
      <c r="Q94" s="39"/>
      <c r="R94" s="39"/>
      <c r="S94" s="39"/>
      <c r="T94" s="39"/>
      <c r="U94" s="39"/>
      <c r="V94" s="39"/>
      <c r="W94" s="39"/>
      <c r="X94" s="39"/>
      <c r="Y94" s="39"/>
      <c r="Z94" s="39"/>
      <c r="AA94" s="39"/>
      <c r="AB94" s="39"/>
      <c r="AC94" s="39"/>
      <c r="AD94" s="39"/>
      <c r="AE94" s="39"/>
      <c r="AF94" s="39"/>
      <c r="AG94" s="39"/>
      <c r="AH94" s="39"/>
      <c r="AI94" s="39"/>
      <c r="AJ94" s="39"/>
      <c r="AK94" s="39"/>
      <c r="AL94" s="39"/>
      <c r="AM94" s="39"/>
      <c r="AN94" s="39"/>
      <c r="AO94" s="39"/>
      <c r="AP94" s="39"/>
      <c r="AQ94" s="39"/>
      <c r="AR94" s="39"/>
      <c r="AS94" s="39"/>
      <c r="AT94" s="39"/>
    </row>
    <row r="95" spans="13:46">
      <c r="M95" t="s">
        <v>9954</v>
      </c>
      <c r="N95">
        <v>0</v>
      </c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</row>
    <row r="96" spans="13:46">
      <c r="M96" t="s">
        <v>9955</v>
      </c>
      <c r="N96">
        <v>0</v>
      </c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</row>
    <row r="97" spans="12:46">
      <c r="M97" t="s">
        <v>9956</v>
      </c>
      <c r="N97">
        <v>0</v>
      </c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</row>
    <row r="98" spans="12:46">
      <c r="M98" t="s">
        <v>9957</v>
      </c>
      <c r="N98">
        <v>0</v>
      </c>
      <c r="P98"/>
      <c r="Q98"/>
      <c r="R98"/>
      <c r="S98"/>
      <c r="T98"/>
      <c r="U98"/>
      <c r="V98"/>
      <c r="W98"/>
      <c r="X98"/>
      <c r="Y98" s="39"/>
      <c r="Z98" s="39"/>
      <c r="AA98" s="39"/>
      <c r="AB98" s="39"/>
      <c r="AC98" s="39"/>
      <c r="AD98" s="39"/>
      <c r="AE98" s="39"/>
      <c r="AF98" s="39"/>
      <c r="AG98" s="39"/>
      <c r="AH98" s="39"/>
      <c r="AI98" s="39"/>
      <c r="AJ98" s="39"/>
      <c r="AK98" s="39"/>
      <c r="AL98" s="39"/>
      <c r="AM98" s="39"/>
      <c r="AN98" s="39"/>
      <c r="AO98" s="39"/>
      <c r="AP98" s="39"/>
      <c r="AQ98" s="39"/>
      <c r="AR98" s="39"/>
      <c r="AS98" s="39"/>
      <c r="AT98" s="39"/>
    </row>
    <row r="99" spans="12:46">
      <c r="N99" s="342">
        <f>SUM(N89:N98)</f>
        <v>396755500000000</v>
      </c>
      <c r="P99" s="21"/>
      <c r="Q99" s="21"/>
      <c r="R99" s="21"/>
      <c r="S99" s="21"/>
      <c r="T99" s="21"/>
      <c r="U99" s="21"/>
      <c r="V99" s="21"/>
      <c r="W99" s="21"/>
      <c r="X99" s="21"/>
      <c r="Y99" s="21"/>
      <c r="Z99" s="21"/>
      <c r="AA99" s="21"/>
      <c r="AB99" s="21"/>
      <c r="AC99" s="21"/>
      <c r="AD99" s="21"/>
      <c r="AE99" s="21"/>
      <c r="AF99" s="21"/>
      <c r="AG99" s="21"/>
      <c r="AH99" s="21"/>
      <c r="AI99" s="21"/>
      <c r="AJ99" s="21"/>
      <c r="AK99" s="21"/>
      <c r="AL99" s="21"/>
      <c r="AM99" s="21"/>
      <c r="AN99" s="21"/>
      <c r="AO99" s="21"/>
      <c r="AP99" s="21"/>
      <c r="AQ99" s="21"/>
      <c r="AR99" s="21"/>
      <c r="AS99" s="21"/>
      <c r="AT99" s="21"/>
    </row>
    <row r="100" spans="12:46">
      <c r="M100" s="20" t="s">
        <v>8105</v>
      </c>
      <c r="N100" s="342">
        <f>SUM(N75,N87,N99)</f>
        <v>1577591480000000</v>
      </c>
    </row>
    <row r="102" spans="12:46">
      <c r="L102" s="6"/>
      <c r="M102" s="349" t="s">
        <v>9961</v>
      </c>
      <c r="N102" s="347" t="s">
        <v>9962</v>
      </c>
    </row>
    <row r="103" spans="12:46">
      <c r="L103" s="6"/>
      <c r="M103" s="348" t="s">
        <v>3224</v>
      </c>
      <c r="N103" s="344">
        <f>N75/N100</f>
        <v>0.37801996750134581</v>
      </c>
    </row>
    <row r="104" spans="12:46">
      <c r="L104" s="6"/>
      <c r="M104" s="348" t="s">
        <v>3264</v>
      </c>
      <c r="N104" s="345">
        <f>N87/N100</f>
        <v>0.37048558350479938</v>
      </c>
      <c r="O104" s="343"/>
    </row>
    <row r="105" spans="12:46">
      <c r="L105" s="6"/>
      <c r="M105" s="350" t="s">
        <v>3263</v>
      </c>
      <c r="N105" s="346">
        <f>N99/N100</f>
        <v>0.25149444899385487</v>
      </c>
      <c r="O105" s="343"/>
    </row>
  </sheetData>
  <mergeCells count="2">
    <mergeCell ref="D2:G2"/>
    <mergeCell ref="H2:L2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0BF73-10DA-48AD-8C0C-D9E7680A8ABA}">
  <sheetPr codeName="Sheet18">
    <tabColor rgb="FFFFB7B7"/>
  </sheetPr>
  <dimension ref="A1:AS36"/>
  <sheetViews>
    <sheetView topLeftCell="M24" workbookViewId="0">
      <selection activeCell="W64" sqref="W64"/>
    </sheetView>
  </sheetViews>
  <sheetFormatPr defaultColWidth="9.140625" defaultRowHeight="16.5"/>
  <cols>
    <col min="1" max="1" width="6" style="6" hidden="1" customWidth="1"/>
    <col min="2" max="2" width="11.85546875" style="6" hidden="1" customWidth="1"/>
    <col min="3" max="3" width="65.28515625" style="6" hidden="1" customWidth="1"/>
    <col min="4" max="4" width="4.140625" style="6" hidden="1" customWidth="1"/>
    <col min="5" max="5" width="11.5703125" style="6" hidden="1" customWidth="1"/>
    <col min="6" max="6" width="25.5703125" style="6" hidden="1" customWidth="1"/>
    <col min="7" max="7" width="2" style="6" hidden="1" customWidth="1"/>
    <col min="8" max="8" width="37.140625" style="6" hidden="1" customWidth="1"/>
    <col min="9" max="9" width="11" style="6" hidden="1" customWidth="1"/>
    <col min="10" max="10" width="28.42578125" style="6" hidden="1" customWidth="1"/>
    <col min="11" max="11" width="24.140625" style="6" hidden="1" customWidth="1"/>
    <col min="12" max="12" width="2" style="23" hidden="1" customWidth="1"/>
    <col min="13" max="13" width="60.5703125" style="20" bestFit="1" customWidth="1"/>
    <col min="14" max="14" width="11.7109375" style="1" bestFit="1" customWidth="1"/>
    <col min="15" max="44" width="9.28515625" style="1" bestFit="1" customWidth="1"/>
    <col min="45" max="16384" width="9.14062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55" t="s">
        <v>3455</v>
      </c>
      <c r="E2" s="455"/>
      <c r="F2" s="455"/>
      <c r="G2" s="455"/>
      <c r="H2" s="453" t="s">
        <v>3453</v>
      </c>
      <c r="I2" s="453"/>
      <c r="J2" s="453"/>
      <c r="K2" s="453"/>
      <c r="L2" s="454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3">
        <v>5</v>
      </c>
      <c r="M3" s="24"/>
      <c r="N3" s="25">
        <v>2020</v>
      </c>
      <c r="O3" s="25">
        <v>2021</v>
      </c>
      <c r="P3" s="25">
        <v>2022</v>
      </c>
      <c r="Q3" s="25">
        <v>2023</v>
      </c>
      <c r="R3" s="25">
        <v>2024</v>
      </c>
      <c r="S3" s="25">
        <v>2025</v>
      </c>
      <c r="T3" s="25">
        <v>2026</v>
      </c>
      <c r="U3" s="25">
        <v>2027</v>
      </c>
      <c r="V3" s="25">
        <v>2028</v>
      </c>
      <c r="W3" s="25">
        <v>2029</v>
      </c>
      <c r="X3" s="25">
        <v>2030</v>
      </c>
      <c r="Y3" s="25">
        <v>2031</v>
      </c>
      <c r="Z3" s="25">
        <v>2032</v>
      </c>
      <c r="AA3" s="25">
        <v>2033</v>
      </c>
      <c r="AB3" s="25">
        <v>2034</v>
      </c>
      <c r="AC3" s="25">
        <v>2035</v>
      </c>
      <c r="AD3" s="25">
        <v>2036</v>
      </c>
      <c r="AE3" s="25">
        <v>2037</v>
      </c>
      <c r="AF3" s="25">
        <v>2038</v>
      </c>
      <c r="AG3" s="25">
        <v>2039</v>
      </c>
      <c r="AH3" s="25">
        <v>2040</v>
      </c>
      <c r="AI3" s="25">
        <v>2041</v>
      </c>
      <c r="AJ3" s="25">
        <v>2042</v>
      </c>
      <c r="AK3" s="25">
        <v>2043</v>
      </c>
      <c r="AL3" s="25">
        <v>2044</v>
      </c>
      <c r="AM3" s="25">
        <v>2045</v>
      </c>
      <c r="AN3" s="25">
        <v>2046</v>
      </c>
      <c r="AO3" s="25">
        <v>2047</v>
      </c>
      <c r="AP3" s="25">
        <v>2048</v>
      </c>
      <c r="AQ3" s="25">
        <v>2049</v>
      </c>
      <c r="AR3" s="25">
        <v>2050</v>
      </c>
    </row>
    <row r="4" spans="1:45" ht="17.25" thickTop="1"/>
    <row r="5" spans="1:45">
      <c r="M5" s="26" t="s">
        <v>3471</v>
      </c>
    </row>
    <row r="6" spans="1:45">
      <c r="A6" s="6" t="s">
        <v>3457</v>
      </c>
      <c r="B6" s="6" t="s">
        <v>0</v>
      </c>
      <c r="N6" s="1">
        <v>2019</v>
      </c>
      <c r="O6" s="1">
        <v>2020</v>
      </c>
      <c r="P6" s="1">
        <v>2021</v>
      </c>
      <c r="Q6" s="1">
        <v>2022</v>
      </c>
      <c r="R6" s="1">
        <v>2023</v>
      </c>
      <c r="S6" s="1">
        <v>2024</v>
      </c>
      <c r="T6" s="1">
        <v>2025</v>
      </c>
      <c r="U6" s="1">
        <v>2026</v>
      </c>
      <c r="V6" s="1">
        <v>2027</v>
      </c>
      <c r="W6" s="1">
        <v>2028</v>
      </c>
      <c r="X6" s="1">
        <v>2029</v>
      </c>
      <c r="Y6" s="1">
        <v>2030</v>
      </c>
      <c r="Z6" s="1">
        <v>2031</v>
      </c>
      <c r="AA6" s="1">
        <v>2032</v>
      </c>
      <c r="AB6" s="1">
        <v>2033</v>
      </c>
      <c r="AC6" s="1">
        <v>2034</v>
      </c>
      <c r="AD6" s="1">
        <v>2035</v>
      </c>
      <c r="AE6" s="1">
        <v>2036</v>
      </c>
      <c r="AF6" s="1">
        <v>2037</v>
      </c>
      <c r="AG6" s="1">
        <v>2038</v>
      </c>
      <c r="AH6" s="1">
        <v>2039</v>
      </c>
      <c r="AI6" s="1">
        <v>2040</v>
      </c>
      <c r="AJ6" s="1">
        <v>2041</v>
      </c>
      <c r="AK6" s="1">
        <v>2042</v>
      </c>
      <c r="AL6" s="1">
        <v>2043</v>
      </c>
      <c r="AM6" s="1">
        <v>2044</v>
      </c>
      <c r="AN6" s="1">
        <v>2045</v>
      </c>
      <c r="AO6" s="1">
        <v>2046</v>
      </c>
      <c r="AP6" s="1">
        <v>2047</v>
      </c>
      <c r="AQ6" s="1">
        <v>2048</v>
      </c>
      <c r="AR6" s="1">
        <v>2049</v>
      </c>
      <c r="AS6" s="1">
        <v>2050</v>
      </c>
    </row>
    <row r="7" spans="1:45">
      <c r="A7" s="6" t="s">
        <v>3457</v>
      </c>
      <c r="B7" s="6" t="s">
        <v>0</v>
      </c>
      <c r="C7" s="6" t="str">
        <f>H7&amp;" "&amp;J7</f>
        <v>BCEU BAU Components Energy Use electricity bf</v>
      </c>
      <c r="H7" s="6" t="s">
        <v>3390</v>
      </c>
      <c r="I7" s="6" t="s">
        <v>3223</v>
      </c>
      <c r="J7" s="6" t="s">
        <v>3425</v>
      </c>
      <c r="M7" s="20" t="str">
        <f>B7</f>
        <v>EPS</v>
      </c>
      <c r="N7" s="21">
        <f>SUMIFS(EPS!H:H,EPS!$B:$B,$H7,EPS!$C:$C,"*"&amp;$I7&amp;"*",EPS!$D:$D,$J7)</f>
        <v>586021500000000</v>
      </c>
      <c r="O7" s="21">
        <f>SUMIFS(EPS!I:I,EPS!$B:$B,$H7,EPS!$C:$C,"*"&amp;$I7&amp;"*",EPS!$D:$D,$J7)</f>
        <v>617374100000000</v>
      </c>
      <c r="P7" s="21">
        <f>SUMIFS(EPS!J:J,EPS!$B:$B,$H7,EPS!$C:$C,"*"&amp;$I7&amp;"*",EPS!$D:$D,$J7)</f>
        <v>614610700000000</v>
      </c>
      <c r="Q7" s="21">
        <f>SUMIFS(EPS!K:K,EPS!$B:$B,$H7,EPS!$C:$C,"*"&amp;$I7&amp;"*",EPS!$D:$D,$J7)</f>
        <v>604003100000000</v>
      </c>
      <c r="R7" s="21">
        <f>SUMIFS(EPS!L:L,EPS!$B:$B,$H7,EPS!$C:$C,"*"&amp;$I7&amp;"*",EPS!$D:$D,$J7)</f>
        <v>615001200000000</v>
      </c>
      <c r="S7" s="21">
        <f>SUMIFS(EPS!M:M,EPS!$B:$B,$H7,EPS!$C:$C,"*"&amp;$I7&amp;"*",EPS!$D:$D,$J7)</f>
        <v>624702500000000</v>
      </c>
      <c r="T7" s="21">
        <f>SUMIFS(EPS!N:N,EPS!$B:$B,$H7,EPS!$C:$C,"*"&amp;$I7&amp;"*",EPS!$D:$D,$J7)</f>
        <v>636307000000000</v>
      </c>
      <c r="U7" s="21">
        <f>SUMIFS(EPS!O:O,EPS!$B:$B,$H7,EPS!$C:$C,"*"&amp;$I7&amp;"*",EPS!$D:$D,$J7)</f>
        <v>647984600000000</v>
      </c>
      <c r="V7" s="21">
        <f>SUMIFS(EPS!P:P,EPS!$B:$B,$H7,EPS!$C:$C,"*"&amp;$I7&amp;"*",EPS!$D:$D,$J7)</f>
        <v>658183300000000</v>
      </c>
      <c r="W7" s="21">
        <f>SUMIFS(EPS!Q:Q,EPS!$B:$B,$H7,EPS!$C:$C,"*"&amp;$I7&amp;"*",EPS!$D:$D,$J7)</f>
        <v>670222900000000</v>
      </c>
      <c r="X7" s="21">
        <f>SUMIFS(EPS!R:R,EPS!$B:$B,$H7,EPS!$C:$C,"*"&amp;$I7&amp;"*",EPS!$D:$D,$J7)</f>
        <v>681058400000000</v>
      </c>
      <c r="Y7" s="21">
        <f>SUMIFS(EPS!S:S,EPS!$B:$B,$H7,EPS!$C:$C,"*"&amp;$I7&amp;"*",EPS!$D:$D,$J7)</f>
        <v>690622300000000</v>
      </c>
      <c r="Z7" s="21">
        <f>SUMIFS(EPS!T:T,EPS!$B:$B,$H7,EPS!$C:$C,"*"&amp;$I7&amp;"*",EPS!$D:$D,$J7)</f>
        <v>700143700000000</v>
      </c>
      <c r="AA7" s="21">
        <f>SUMIFS(EPS!U:U,EPS!$B:$B,$H7,EPS!$C:$C,"*"&amp;$I7&amp;"*",EPS!$D:$D,$J7)</f>
        <v>703323500000000</v>
      </c>
      <c r="AB7" s="21">
        <f>SUMIFS(EPS!V:V,EPS!$B:$B,$H7,EPS!$C:$C,"*"&amp;$I7&amp;"*",EPS!$D:$D,$J7)</f>
        <v>709048200000000</v>
      </c>
      <c r="AC7" s="21">
        <f>SUMIFS(EPS!W:W,EPS!$B:$B,$H7,EPS!$C:$C,"*"&amp;$I7&amp;"*",EPS!$D:$D,$J7)</f>
        <v>711992900000000</v>
      </c>
      <c r="AD7" s="21">
        <f>SUMIFS(EPS!X:X,EPS!$B:$B,$H7,EPS!$C:$C,"*"&amp;$I7&amp;"*",EPS!$D:$D,$J7)</f>
        <v>715652600000000</v>
      </c>
      <c r="AE7" s="21">
        <f>SUMIFS(EPS!Y:Y,EPS!$B:$B,$H7,EPS!$C:$C,"*"&amp;$I7&amp;"*",EPS!$D:$D,$J7)</f>
        <v>718868100000000</v>
      </c>
      <c r="AF7" s="21">
        <f>SUMIFS(EPS!Z:Z,EPS!$B:$B,$H7,EPS!$C:$C,"*"&amp;$I7&amp;"*",EPS!$D:$D,$J7)</f>
        <v>726977100000000</v>
      </c>
      <c r="AG7" s="21">
        <f>SUMIFS(EPS!AA:AA,EPS!$B:$B,$H7,EPS!$C:$C,"*"&amp;$I7&amp;"*",EPS!$D:$D,$J7)</f>
        <v>730780600000000</v>
      </c>
      <c r="AH7" s="21">
        <f>SUMIFS(EPS!AB:AB,EPS!$B:$B,$H7,EPS!$C:$C,"*"&amp;$I7&amp;"*",EPS!$D:$D,$J7)</f>
        <v>733933600000000</v>
      </c>
      <c r="AI7" s="21">
        <f>SUMIFS(EPS!AC:AC,EPS!$B:$B,$H7,EPS!$C:$C,"*"&amp;$I7&amp;"*",EPS!$D:$D,$J7)</f>
        <v>736441900000000</v>
      </c>
      <c r="AJ7" s="21">
        <f>SUMIFS(EPS!AD:AD,EPS!$B:$B,$H7,EPS!$C:$C,"*"&amp;$I7&amp;"*",EPS!$D:$D,$J7)</f>
        <v>739105900000000</v>
      </c>
      <c r="AK7" s="21">
        <f>SUMIFS(EPS!AE:AE,EPS!$B:$B,$H7,EPS!$C:$C,"*"&amp;$I7&amp;"*",EPS!$D:$D,$J7)</f>
        <v>738163700000000</v>
      </c>
      <c r="AL7" s="21">
        <f>SUMIFS(EPS!AF:AF,EPS!$B:$B,$H7,EPS!$C:$C,"*"&amp;$I7&amp;"*",EPS!$D:$D,$J7)</f>
        <v>742938200000000</v>
      </c>
      <c r="AM7" s="21">
        <f>SUMIFS(EPS!AG:AG,EPS!$B:$B,$H7,EPS!$C:$C,"*"&amp;$I7&amp;"*",EPS!$D:$D,$J7)</f>
        <v>746815200000000</v>
      </c>
      <c r="AN7" s="21">
        <f>SUMIFS(EPS!AH:AH,EPS!$B:$B,$H7,EPS!$C:$C,"*"&amp;$I7&amp;"*",EPS!$D:$D,$J7)</f>
        <v>749024900000000</v>
      </c>
      <c r="AO7" s="21">
        <f>SUMIFS(EPS!AI:AI,EPS!$B:$B,$H7,EPS!$C:$C,"*"&amp;$I7&amp;"*",EPS!$D:$D,$J7)</f>
        <v>751008500000000</v>
      </c>
      <c r="AP7" s="21">
        <f>SUMIFS(EPS!AJ:AJ,EPS!$B:$B,$H7,EPS!$C:$C,"*"&amp;$I7&amp;"*",EPS!$D:$D,$J7)</f>
        <v>754024600000000</v>
      </c>
      <c r="AQ7" s="21">
        <f>SUMIFS(EPS!AK:AK,EPS!$B:$B,$H7,EPS!$C:$C,"*"&amp;$I7&amp;"*",EPS!$D:$D,$J7)</f>
        <v>756381200000000</v>
      </c>
      <c r="AR7" s="21">
        <f>SUMIFS(EPS!AL:AL,EPS!$B:$B,$H7,EPS!$C:$C,"*"&amp;$I7&amp;"*",EPS!$D:$D,$J7)</f>
        <v>759315900000000</v>
      </c>
      <c r="AS7" s="21">
        <f>SUMIFS(EPS!AM:AM,EPS!$B:$B,$H7,EPS!$C:$C,"*"&amp;$I7&amp;"*",EPS!$D:$D,$J7)</f>
        <v>761372900000000</v>
      </c>
    </row>
    <row r="8" spans="1:45">
      <c r="A8" s="6" t="s">
        <v>3457</v>
      </c>
      <c r="B8" s="6" t="s">
        <v>0</v>
      </c>
      <c r="C8" s="6" t="str">
        <f t="shared" ref="C8:C17" si="0">H8&amp;" "&amp;J8</f>
        <v>BCEU BAU Components Energy Use hard coal bf</v>
      </c>
      <c r="H8" s="6" t="str">
        <f>H7</f>
        <v>BCEU BAU Components Energy Use</v>
      </c>
      <c r="I8" s="6" t="s">
        <v>3223</v>
      </c>
      <c r="J8" s="6" t="s">
        <v>3434</v>
      </c>
      <c r="M8" s="20" t="str">
        <f t="shared" ref="M8:M16" si="1">B8</f>
        <v>EPS</v>
      </c>
      <c r="N8" s="21">
        <f>SUMIFS(EPS!H:H,EPS!$B:$B,$H8,EPS!$C:$C,"*"&amp;$I8&amp;"*",EPS!$D:$D,$J8)</f>
        <v>0</v>
      </c>
      <c r="O8" s="21">
        <f>SUMIFS(EPS!I:I,EPS!$B:$B,$H8,EPS!$C:$C,"*"&amp;$I8&amp;"*",EPS!$D:$D,$J8)</f>
        <v>0</v>
      </c>
      <c r="P8" s="21">
        <f>SUMIFS(EPS!J:J,EPS!$B:$B,$H8,EPS!$C:$C,"*"&amp;$I8&amp;"*",EPS!$D:$D,$J8)</f>
        <v>0</v>
      </c>
      <c r="Q8" s="21">
        <f>SUMIFS(EPS!K:K,EPS!$B:$B,$H8,EPS!$C:$C,"*"&amp;$I8&amp;"*",EPS!$D:$D,$J8)</f>
        <v>0</v>
      </c>
      <c r="R8" s="21">
        <f>SUMIFS(EPS!L:L,EPS!$B:$B,$H8,EPS!$C:$C,"*"&amp;$I8&amp;"*",EPS!$D:$D,$J8)</f>
        <v>0</v>
      </c>
      <c r="S8" s="21">
        <f>SUMIFS(EPS!M:M,EPS!$B:$B,$H8,EPS!$C:$C,"*"&amp;$I8&amp;"*",EPS!$D:$D,$J8)</f>
        <v>0</v>
      </c>
      <c r="T8" s="21">
        <f>SUMIFS(EPS!N:N,EPS!$B:$B,$H8,EPS!$C:$C,"*"&amp;$I8&amp;"*",EPS!$D:$D,$J8)</f>
        <v>0</v>
      </c>
      <c r="U8" s="21">
        <f>SUMIFS(EPS!O:O,EPS!$B:$B,$H8,EPS!$C:$C,"*"&amp;$I8&amp;"*",EPS!$D:$D,$J8)</f>
        <v>0</v>
      </c>
      <c r="V8" s="21">
        <f>SUMIFS(EPS!P:P,EPS!$B:$B,$H8,EPS!$C:$C,"*"&amp;$I8&amp;"*",EPS!$D:$D,$J8)</f>
        <v>0</v>
      </c>
      <c r="W8" s="21">
        <f>SUMIFS(EPS!Q:Q,EPS!$B:$B,$H8,EPS!$C:$C,"*"&amp;$I8&amp;"*",EPS!$D:$D,$J8)</f>
        <v>0</v>
      </c>
      <c r="X8" s="21">
        <f>SUMIFS(EPS!R:R,EPS!$B:$B,$H8,EPS!$C:$C,"*"&amp;$I8&amp;"*",EPS!$D:$D,$J8)</f>
        <v>0</v>
      </c>
      <c r="Y8" s="21">
        <f>SUMIFS(EPS!S:S,EPS!$B:$B,$H8,EPS!$C:$C,"*"&amp;$I8&amp;"*",EPS!$D:$D,$J8)</f>
        <v>0</v>
      </c>
      <c r="Z8" s="21">
        <f>SUMIFS(EPS!T:T,EPS!$B:$B,$H8,EPS!$C:$C,"*"&amp;$I8&amp;"*",EPS!$D:$D,$J8)</f>
        <v>0</v>
      </c>
      <c r="AA8" s="21">
        <f>SUMIFS(EPS!U:U,EPS!$B:$B,$H8,EPS!$C:$C,"*"&amp;$I8&amp;"*",EPS!$D:$D,$J8)</f>
        <v>0</v>
      </c>
      <c r="AB8" s="21">
        <f>SUMIFS(EPS!V:V,EPS!$B:$B,$H8,EPS!$C:$C,"*"&amp;$I8&amp;"*",EPS!$D:$D,$J8)</f>
        <v>0</v>
      </c>
      <c r="AC8" s="21">
        <f>SUMIFS(EPS!W:W,EPS!$B:$B,$H8,EPS!$C:$C,"*"&amp;$I8&amp;"*",EPS!$D:$D,$J8)</f>
        <v>0</v>
      </c>
      <c r="AD8" s="21">
        <f>SUMIFS(EPS!X:X,EPS!$B:$B,$H8,EPS!$C:$C,"*"&amp;$I8&amp;"*",EPS!$D:$D,$J8)</f>
        <v>0</v>
      </c>
      <c r="AE8" s="21">
        <f>SUMIFS(EPS!Y:Y,EPS!$B:$B,$H8,EPS!$C:$C,"*"&amp;$I8&amp;"*",EPS!$D:$D,$J8)</f>
        <v>0</v>
      </c>
      <c r="AF8" s="21">
        <f>SUMIFS(EPS!Z:Z,EPS!$B:$B,$H8,EPS!$C:$C,"*"&amp;$I8&amp;"*",EPS!$D:$D,$J8)</f>
        <v>0</v>
      </c>
      <c r="AG8" s="21">
        <f>SUMIFS(EPS!AA:AA,EPS!$B:$B,$H8,EPS!$C:$C,"*"&amp;$I8&amp;"*",EPS!$D:$D,$J8)</f>
        <v>0</v>
      </c>
      <c r="AH8" s="21">
        <f>SUMIFS(EPS!AB:AB,EPS!$B:$B,$H8,EPS!$C:$C,"*"&amp;$I8&amp;"*",EPS!$D:$D,$J8)</f>
        <v>0</v>
      </c>
      <c r="AI8" s="21">
        <f>SUMIFS(EPS!AC:AC,EPS!$B:$B,$H8,EPS!$C:$C,"*"&amp;$I8&amp;"*",EPS!$D:$D,$J8)</f>
        <v>0</v>
      </c>
      <c r="AJ8" s="21">
        <f>SUMIFS(EPS!AD:AD,EPS!$B:$B,$H8,EPS!$C:$C,"*"&amp;$I8&amp;"*",EPS!$D:$D,$J8)</f>
        <v>0</v>
      </c>
      <c r="AK8" s="21">
        <f>SUMIFS(EPS!AE:AE,EPS!$B:$B,$H8,EPS!$C:$C,"*"&amp;$I8&amp;"*",EPS!$D:$D,$J8)</f>
        <v>0</v>
      </c>
      <c r="AL8" s="21">
        <f>SUMIFS(EPS!AF:AF,EPS!$B:$B,$H8,EPS!$C:$C,"*"&amp;$I8&amp;"*",EPS!$D:$D,$J8)</f>
        <v>0</v>
      </c>
      <c r="AM8" s="21">
        <f>SUMIFS(EPS!AG:AG,EPS!$B:$B,$H8,EPS!$C:$C,"*"&amp;$I8&amp;"*",EPS!$D:$D,$J8)</f>
        <v>0</v>
      </c>
      <c r="AN8" s="21">
        <f>SUMIFS(EPS!AH:AH,EPS!$B:$B,$H8,EPS!$C:$C,"*"&amp;$I8&amp;"*",EPS!$D:$D,$J8)</f>
        <v>0</v>
      </c>
      <c r="AO8" s="21">
        <f>SUMIFS(EPS!AI:AI,EPS!$B:$B,$H8,EPS!$C:$C,"*"&amp;$I8&amp;"*",EPS!$D:$D,$J8)</f>
        <v>0</v>
      </c>
      <c r="AP8" s="21">
        <f>SUMIFS(EPS!AJ:AJ,EPS!$B:$B,$H8,EPS!$C:$C,"*"&amp;$I8&amp;"*",EPS!$D:$D,$J8)</f>
        <v>0</v>
      </c>
      <c r="AQ8" s="21">
        <f>SUMIFS(EPS!AK:AK,EPS!$B:$B,$H8,EPS!$C:$C,"*"&amp;$I8&amp;"*",EPS!$D:$D,$J8)</f>
        <v>0</v>
      </c>
      <c r="AR8" s="21">
        <f>SUMIFS(EPS!AL:AL,EPS!$B:$B,$H8,EPS!$C:$C,"*"&amp;$I8&amp;"*",EPS!$D:$D,$J8)</f>
        <v>0</v>
      </c>
      <c r="AS8" s="21">
        <f>SUMIFS(EPS!AM:AM,EPS!$B:$B,$H8,EPS!$C:$C,"*"&amp;$I8&amp;"*",EPS!$D:$D,$J8)</f>
        <v>0</v>
      </c>
    </row>
    <row r="9" spans="1:45">
      <c r="A9" s="6" t="s">
        <v>3457</v>
      </c>
      <c r="B9" s="6" t="s">
        <v>0</v>
      </c>
      <c r="C9" s="6" t="str">
        <f t="shared" si="0"/>
        <v>BCEU BAU Components Energy Use natural gas bf</v>
      </c>
      <c r="H9" s="6" t="str">
        <f t="shared" ref="H9:H16" si="2">H8</f>
        <v>BCEU BAU Components Energy Use</v>
      </c>
      <c r="I9" s="6" t="s">
        <v>3223</v>
      </c>
      <c r="J9" s="6" t="s">
        <v>3435</v>
      </c>
      <c r="M9" s="20" t="str">
        <f t="shared" si="1"/>
        <v>EPS</v>
      </c>
      <c r="N9" s="21">
        <f>SUMIFS(EPS!H:H,EPS!$B:$B,$H9,EPS!$C:$C,"*"&amp;$I9&amp;"*",EPS!$D:$D,$J9)</f>
        <v>735290000000000</v>
      </c>
      <c r="O9" s="21">
        <f>SUMIFS(EPS!I:I,EPS!$B:$B,$H9,EPS!$C:$C,"*"&amp;$I9&amp;"*",EPS!$D:$D,$J9)</f>
        <v>696597000000000</v>
      </c>
      <c r="P9" s="21">
        <f>SUMIFS(EPS!J:J,EPS!$B:$B,$H9,EPS!$C:$C,"*"&amp;$I9&amp;"*",EPS!$D:$D,$J9)</f>
        <v>703256000000000</v>
      </c>
      <c r="Q9" s="21">
        <f>SUMIFS(EPS!K:K,EPS!$B:$B,$H9,EPS!$C:$C,"*"&amp;$I9&amp;"*",EPS!$D:$D,$J9)</f>
        <v>680881000000000</v>
      </c>
      <c r="R9" s="21">
        <f>SUMIFS(EPS!L:L,EPS!$B:$B,$H9,EPS!$C:$C,"*"&amp;$I9&amp;"*",EPS!$D:$D,$J9)</f>
        <v>676828000000000</v>
      </c>
      <c r="S9" s="21">
        <f>SUMIFS(EPS!M:M,EPS!$B:$B,$H9,EPS!$C:$C,"*"&amp;$I9&amp;"*",EPS!$D:$D,$J9)</f>
        <v>672628000000000</v>
      </c>
      <c r="T9" s="21">
        <f>SUMIFS(EPS!N:N,EPS!$B:$B,$H9,EPS!$C:$C,"*"&amp;$I9&amp;"*",EPS!$D:$D,$J9)</f>
        <v>666513000000000</v>
      </c>
      <c r="U9" s="21">
        <f>SUMIFS(EPS!O:O,EPS!$B:$B,$H9,EPS!$C:$C,"*"&amp;$I9&amp;"*",EPS!$D:$D,$J9)</f>
        <v>660430000000000</v>
      </c>
      <c r="V9" s="21">
        <f>SUMIFS(EPS!P:P,EPS!$B:$B,$H9,EPS!$C:$C,"*"&amp;$I9&amp;"*",EPS!$D:$D,$J9)</f>
        <v>654029000000000</v>
      </c>
      <c r="W9" s="21">
        <f>SUMIFS(EPS!Q:Q,EPS!$B:$B,$H9,EPS!$C:$C,"*"&amp;$I9&amp;"*",EPS!$D:$D,$J9)</f>
        <v>645627000000000</v>
      </c>
      <c r="X9" s="21">
        <f>SUMIFS(EPS!R:R,EPS!$B:$B,$H9,EPS!$C:$C,"*"&amp;$I9&amp;"*",EPS!$D:$D,$J9)</f>
        <v>637323000000000</v>
      </c>
      <c r="Y9" s="21">
        <f>SUMIFS(EPS!S:S,EPS!$B:$B,$H9,EPS!$C:$C,"*"&amp;$I9&amp;"*",EPS!$D:$D,$J9)</f>
        <v>629386000000000</v>
      </c>
      <c r="Z9" s="21">
        <f>SUMIFS(EPS!T:T,EPS!$B:$B,$H9,EPS!$C:$C,"*"&amp;$I9&amp;"*",EPS!$D:$D,$J9)</f>
        <v>624621000000000</v>
      </c>
      <c r="AA9" s="21">
        <f>SUMIFS(EPS!U:U,EPS!$B:$B,$H9,EPS!$C:$C,"*"&amp;$I9&amp;"*",EPS!$D:$D,$J9)</f>
        <v>624492000000000</v>
      </c>
      <c r="AB9" s="21">
        <f>SUMIFS(EPS!V:V,EPS!$B:$B,$H9,EPS!$C:$C,"*"&amp;$I9&amp;"*",EPS!$D:$D,$J9)</f>
        <v>623808000000000</v>
      </c>
      <c r="AC9" s="21">
        <f>SUMIFS(EPS!W:W,EPS!$B:$B,$H9,EPS!$C:$C,"*"&amp;$I9&amp;"*",EPS!$D:$D,$J9)</f>
        <v>624937000000000</v>
      </c>
      <c r="AD9" s="21">
        <f>SUMIFS(EPS!X:X,EPS!$B:$B,$H9,EPS!$C:$C,"*"&amp;$I9&amp;"*",EPS!$D:$D,$J9)</f>
        <v>625839000000000</v>
      </c>
      <c r="AE9" s="21">
        <f>SUMIFS(EPS!Y:Y,EPS!$B:$B,$H9,EPS!$C:$C,"*"&amp;$I9&amp;"*",EPS!$D:$D,$J9)</f>
        <v>627098000000000</v>
      </c>
      <c r="AF9" s="21">
        <f>SUMIFS(EPS!Z:Z,EPS!$B:$B,$H9,EPS!$C:$C,"*"&amp;$I9&amp;"*",EPS!$D:$D,$J9)</f>
        <v>626682000000000</v>
      </c>
      <c r="AG9" s="21">
        <f>SUMIFS(EPS!AA:AA,EPS!$B:$B,$H9,EPS!$C:$C,"*"&amp;$I9&amp;"*",EPS!$D:$D,$J9)</f>
        <v>627939000000000</v>
      </c>
      <c r="AH9" s="21">
        <f>SUMIFS(EPS!AB:AB,EPS!$B:$B,$H9,EPS!$C:$C,"*"&amp;$I9&amp;"*",EPS!$D:$D,$J9)</f>
        <v>629693000000000</v>
      </c>
      <c r="AI9" s="21">
        <f>SUMIFS(EPS!AC:AC,EPS!$B:$B,$H9,EPS!$C:$C,"*"&amp;$I9&amp;"*",EPS!$D:$D,$J9)</f>
        <v>631824000000000</v>
      </c>
      <c r="AJ9" s="21">
        <f>SUMIFS(EPS!AD:AD,EPS!$B:$B,$H9,EPS!$C:$C,"*"&amp;$I9&amp;"*",EPS!$D:$D,$J9)</f>
        <v>634410000000000</v>
      </c>
      <c r="AK9" s="21">
        <f>SUMIFS(EPS!AE:AE,EPS!$B:$B,$H9,EPS!$C:$C,"*"&amp;$I9&amp;"*",EPS!$D:$D,$J9)</f>
        <v>638621000000000</v>
      </c>
      <c r="AL9" s="21">
        <f>SUMIFS(EPS!AF:AF,EPS!$B:$B,$H9,EPS!$C:$C,"*"&amp;$I9&amp;"*",EPS!$D:$D,$J9)</f>
        <v>640851000000000</v>
      </c>
      <c r="AM9" s="21">
        <f>SUMIFS(EPS!AG:AG,EPS!$B:$B,$H9,EPS!$C:$C,"*"&amp;$I9&amp;"*",EPS!$D:$D,$J9)</f>
        <v>643605000000000</v>
      </c>
      <c r="AN9" s="21">
        <f>SUMIFS(EPS!AH:AH,EPS!$B:$B,$H9,EPS!$C:$C,"*"&amp;$I9&amp;"*",EPS!$D:$D,$J9)</f>
        <v>647341000000000</v>
      </c>
      <c r="AO9" s="21">
        <f>SUMIFS(EPS!AI:AI,EPS!$B:$B,$H9,EPS!$C:$C,"*"&amp;$I9&amp;"*",EPS!$D:$D,$J9)</f>
        <v>651522000000000</v>
      </c>
      <c r="AP9" s="21">
        <f>SUMIFS(EPS!AJ:AJ,EPS!$B:$B,$H9,EPS!$C:$C,"*"&amp;$I9&amp;"*",EPS!$D:$D,$J9)</f>
        <v>655020000000000</v>
      </c>
      <c r="AQ9" s="21">
        <f>SUMIFS(EPS!AK:AK,EPS!$B:$B,$H9,EPS!$C:$C,"*"&amp;$I9&amp;"*",EPS!$D:$D,$J9)</f>
        <v>659360000000000</v>
      </c>
      <c r="AR9" s="21">
        <f>SUMIFS(EPS!AL:AL,EPS!$B:$B,$H9,EPS!$C:$C,"*"&amp;$I9&amp;"*",EPS!$D:$D,$J9)</f>
        <v>663631000000000</v>
      </c>
      <c r="AS9" s="21">
        <f>SUMIFS(EPS!AM:AM,EPS!$B:$B,$H9,EPS!$C:$C,"*"&amp;$I9&amp;"*",EPS!$D:$D,$J9)</f>
        <v>668535000000000</v>
      </c>
    </row>
    <row r="10" spans="1:45">
      <c r="A10" s="6" t="s">
        <v>3457</v>
      </c>
      <c r="B10" s="6" t="s">
        <v>0</v>
      </c>
      <c r="C10" s="6" t="str">
        <f t="shared" si="0"/>
        <v>BCEU BAU Components Energy Use biomass bf</v>
      </c>
      <c r="H10" s="6" t="str">
        <f t="shared" si="2"/>
        <v>BCEU BAU Components Energy Use</v>
      </c>
      <c r="I10" s="6" t="s">
        <v>3223</v>
      </c>
      <c r="J10" s="6" t="s">
        <v>3437</v>
      </c>
      <c r="M10" s="20" t="str">
        <f t="shared" si="1"/>
        <v>EPS</v>
      </c>
      <c r="N10" s="21">
        <f>SUMIFS(EPS!H:H,EPS!$B:$B,$H10,EPS!$C:$C,"*"&amp;$I10&amp;"*",EPS!$D:$D,$J10)</f>
        <v>160143200000000</v>
      </c>
      <c r="O10" s="21">
        <f>SUMIFS(EPS!I:I,EPS!$B:$B,$H10,EPS!$C:$C,"*"&amp;$I10&amp;"*",EPS!$D:$D,$J10)</f>
        <v>150759800000000</v>
      </c>
      <c r="P10" s="21">
        <f>SUMIFS(EPS!J:J,EPS!$B:$B,$H10,EPS!$C:$C,"*"&amp;$I10&amp;"*",EPS!$D:$D,$J10)</f>
        <v>151480200000000</v>
      </c>
      <c r="Q10" s="21">
        <f>SUMIFS(EPS!K:K,EPS!$B:$B,$H10,EPS!$C:$C,"*"&amp;$I10&amp;"*",EPS!$D:$D,$J10)</f>
        <v>144381000000000</v>
      </c>
      <c r="R10" s="21">
        <f>SUMIFS(EPS!L:L,EPS!$B:$B,$H10,EPS!$C:$C,"*"&amp;$I10&amp;"*",EPS!$D:$D,$J10)</f>
        <v>143793300000000</v>
      </c>
      <c r="S10" s="21">
        <f>SUMIFS(EPS!M:M,EPS!$B:$B,$H10,EPS!$C:$C,"*"&amp;$I10&amp;"*",EPS!$D:$D,$J10)</f>
        <v>144437900000000</v>
      </c>
      <c r="T10" s="21">
        <f>SUMIFS(EPS!N:N,EPS!$B:$B,$H10,EPS!$C:$C,"*"&amp;$I10&amp;"*",EPS!$D:$D,$J10)</f>
        <v>144561100000000</v>
      </c>
      <c r="U10" s="21">
        <f>SUMIFS(EPS!O:O,EPS!$B:$B,$H10,EPS!$C:$C,"*"&amp;$I10&amp;"*",EPS!$D:$D,$J10)</f>
        <v>144001900000000</v>
      </c>
      <c r="V10" s="21">
        <f>SUMIFS(EPS!P:P,EPS!$B:$B,$H10,EPS!$C:$C,"*"&amp;$I10&amp;"*",EPS!$D:$D,$J10)</f>
        <v>143670100000000</v>
      </c>
      <c r="W10" s="21">
        <f>SUMIFS(EPS!Q:Q,EPS!$B:$B,$H10,EPS!$C:$C,"*"&amp;$I10&amp;"*",EPS!$D:$D,$J10)</f>
        <v>142248400000000</v>
      </c>
      <c r="X10" s="21">
        <f>SUMIFS(EPS!R:R,EPS!$B:$B,$H10,EPS!$C:$C,"*"&amp;$I10&amp;"*",EPS!$D:$D,$J10)</f>
        <v>141565900000000</v>
      </c>
      <c r="Y10" s="21">
        <f>SUMIFS(EPS!S:S,EPS!$B:$B,$H10,EPS!$C:$C,"*"&amp;$I10&amp;"*",EPS!$D:$D,$J10)</f>
        <v>141111100000000</v>
      </c>
      <c r="Z10" s="21">
        <f>SUMIFS(EPS!T:T,EPS!$B:$B,$H10,EPS!$C:$C,"*"&amp;$I10&amp;"*",EPS!$D:$D,$J10)</f>
        <v>138817300000000</v>
      </c>
      <c r="AA10" s="21">
        <f>SUMIFS(EPS!U:U,EPS!$B:$B,$H10,EPS!$C:$C,"*"&amp;$I10&amp;"*",EPS!$D:$D,$J10)</f>
        <v>139262700000000</v>
      </c>
      <c r="AB10" s="21">
        <f>SUMIFS(EPS!V:V,EPS!$B:$B,$H10,EPS!$C:$C,"*"&amp;$I10&amp;"*",EPS!$D:$D,$J10)</f>
        <v>137651500000000</v>
      </c>
      <c r="AC10" s="21">
        <f>SUMIFS(EPS!W:W,EPS!$B:$B,$H10,EPS!$C:$C,"*"&amp;$I10&amp;"*",EPS!$D:$D,$J10)</f>
        <v>137111300000000</v>
      </c>
      <c r="AD10" s="21">
        <f>SUMIFS(EPS!X:X,EPS!$B:$B,$H10,EPS!$C:$C,"*"&amp;$I10&amp;"*",EPS!$D:$D,$J10)</f>
        <v>135869600000000</v>
      </c>
      <c r="AE10" s="21">
        <f>SUMIFS(EPS!Y:Y,EPS!$B:$B,$H10,EPS!$C:$C,"*"&amp;$I10&amp;"*",EPS!$D:$D,$J10)</f>
        <v>134296200000000</v>
      </c>
      <c r="AF10" s="21">
        <f>SUMIFS(EPS!Z:Z,EPS!$B:$B,$H10,EPS!$C:$C,"*"&amp;$I10&amp;"*",EPS!$D:$D,$J10)</f>
        <v>129803500000000</v>
      </c>
      <c r="AG10" s="21">
        <f>SUMIFS(EPS!AA:AA,EPS!$B:$B,$H10,EPS!$C:$C,"*"&amp;$I10&amp;"*",EPS!$D:$D,$J10)</f>
        <v>126666300000000</v>
      </c>
      <c r="AH10" s="21">
        <f>SUMIFS(EPS!AB:AB,EPS!$B:$B,$H10,EPS!$C:$C,"*"&amp;$I10&amp;"*",EPS!$D:$D,$J10)</f>
        <v>123405700000000</v>
      </c>
      <c r="AI10" s="21">
        <f>SUMIFS(EPS!AC:AC,EPS!$B:$B,$H10,EPS!$C:$C,"*"&amp;$I10&amp;"*",EPS!$D:$D,$J10)</f>
        <v>120088400000000</v>
      </c>
      <c r="AJ10" s="21">
        <f>SUMIFS(EPS!AD:AD,EPS!$B:$B,$H10,EPS!$C:$C,"*"&amp;$I10&amp;"*",EPS!$D:$D,$J10)</f>
        <v>116704700000000</v>
      </c>
      <c r="AK10" s="21">
        <f>SUMIFS(EPS!AE:AE,EPS!$B:$B,$H10,EPS!$C:$C,"*"&amp;$I10&amp;"*",EPS!$D:$D,$J10)</f>
        <v>114496300000000</v>
      </c>
      <c r="AL10" s="21">
        <f>SUMIFS(EPS!AF:AF,EPS!$B:$B,$H10,EPS!$C:$C,"*"&amp;$I10&amp;"*",EPS!$D:$D,$J10)</f>
        <v>110496500000000</v>
      </c>
      <c r="AM10" s="21">
        <f>SUMIFS(EPS!AG:AG,EPS!$B:$B,$H10,EPS!$C:$C,"*"&amp;$I10&amp;"*",EPS!$D:$D,$J10)</f>
        <v>106657900000000</v>
      </c>
      <c r="AN10" s="21">
        <f>SUMIFS(EPS!AH:AH,EPS!$B:$B,$H10,EPS!$C:$C,"*"&amp;$I10&amp;"*",EPS!$D:$D,$J10)</f>
        <v>103226700000000</v>
      </c>
      <c r="AO10" s="21">
        <f>SUMIFS(EPS!AI:AI,EPS!$B:$B,$H10,EPS!$C:$C,"*"&amp;$I10&amp;"*",EPS!$D:$D,$J10)</f>
        <v>99833500000000</v>
      </c>
      <c r="AP10" s="21">
        <f>SUMIFS(EPS!AJ:AJ,EPS!$B:$B,$H10,EPS!$C:$C,"*"&amp;$I10&amp;"*",EPS!$D:$D,$J10)</f>
        <v>96345600000000</v>
      </c>
      <c r="AQ10" s="21">
        <f>SUMIFS(EPS!AK:AK,EPS!$B:$B,$H10,EPS!$C:$C,"*"&amp;$I10&amp;"*",EPS!$D:$D,$J10)</f>
        <v>93094600000000</v>
      </c>
      <c r="AR10" s="21">
        <f>SUMIFS(EPS!AL:AL,EPS!$B:$B,$H10,EPS!$C:$C,"*"&amp;$I10&amp;"*",EPS!$D:$D,$J10)</f>
        <v>89843600000000</v>
      </c>
      <c r="AS10" s="21">
        <f>SUMIFS(EPS!AM:AM,EPS!$B:$B,$H10,EPS!$C:$C,"*"&amp;$I10&amp;"*",EPS!$D:$D,$J10)</f>
        <v>86839000000000</v>
      </c>
    </row>
    <row r="11" spans="1:45">
      <c r="A11" s="6" t="s">
        <v>3457</v>
      </c>
      <c r="B11" s="6" t="s">
        <v>0</v>
      </c>
      <c r="C11" s="6" t="str">
        <f t="shared" si="0"/>
        <v>BCEU BAU Components Energy Use petroleum diesel bf</v>
      </c>
      <c r="H11" s="6" t="str">
        <f t="shared" si="2"/>
        <v>BCEU BAU Components Energy Use</v>
      </c>
      <c r="I11" s="6" t="s">
        <v>3223</v>
      </c>
      <c r="J11" s="6" t="s">
        <v>3436</v>
      </c>
      <c r="M11" s="20" t="str">
        <f t="shared" si="1"/>
        <v>EPS</v>
      </c>
      <c r="N11" s="21">
        <f>SUMIFS(EPS!H:H,EPS!$B:$B,$H11,EPS!$C:$C,"*"&amp;$I11&amp;"*",EPS!$D:$D,$J11)</f>
        <v>53967200000000</v>
      </c>
      <c r="O11" s="21">
        <f>SUMIFS(EPS!I:I,EPS!$B:$B,$H11,EPS!$C:$C,"*"&amp;$I11&amp;"*",EPS!$D:$D,$J11)</f>
        <v>48720400000000</v>
      </c>
      <c r="P11" s="21">
        <f>SUMIFS(EPS!J:J,EPS!$B:$B,$H11,EPS!$C:$C,"*"&amp;$I11&amp;"*",EPS!$D:$D,$J11)</f>
        <v>46767000000000</v>
      </c>
      <c r="Q11" s="21">
        <f>SUMIFS(EPS!K:K,EPS!$B:$B,$H11,EPS!$C:$C,"*"&amp;$I11&amp;"*",EPS!$D:$D,$J11)</f>
        <v>42989000000000</v>
      </c>
      <c r="R11" s="21">
        <f>SUMIFS(EPS!L:L,EPS!$B:$B,$H11,EPS!$C:$C,"*"&amp;$I11&amp;"*",EPS!$D:$D,$J11)</f>
        <v>40634400000000</v>
      </c>
      <c r="S11" s="21">
        <f>SUMIFS(EPS!M:M,EPS!$B:$B,$H11,EPS!$C:$C,"*"&amp;$I11&amp;"*",EPS!$D:$D,$J11)</f>
        <v>38453800000000</v>
      </c>
      <c r="T11" s="21">
        <f>SUMIFS(EPS!N:N,EPS!$B:$B,$H11,EPS!$C:$C,"*"&amp;$I11&amp;"*",EPS!$D:$D,$J11)</f>
        <v>36371900000000</v>
      </c>
      <c r="U11" s="21">
        <f>SUMIFS(EPS!O:O,EPS!$B:$B,$H11,EPS!$C:$C,"*"&amp;$I11&amp;"*",EPS!$D:$D,$J11)</f>
        <v>34289800000000</v>
      </c>
      <c r="V11" s="21">
        <f>SUMIFS(EPS!P:P,EPS!$B:$B,$H11,EPS!$C:$C,"*"&amp;$I11&amp;"*",EPS!$D:$D,$J11)</f>
        <v>32366700000000</v>
      </c>
      <c r="W11" s="21">
        <f>SUMIFS(EPS!Q:Q,EPS!$B:$B,$H11,EPS!$C:$C,"*"&amp;$I11&amp;"*",EPS!$D:$D,$J11)</f>
        <v>30534500000000</v>
      </c>
      <c r="X11" s="21">
        <f>SUMIFS(EPS!R:R,EPS!$B:$B,$H11,EPS!$C:$C,"*"&amp;$I11&amp;"*",EPS!$D:$D,$J11)</f>
        <v>28831000000000</v>
      </c>
      <c r="Y11" s="21">
        <f>SUMIFS(EPS!S:S,EPS!$B:$B,$H11,EPS!$C:$C,"*"&amp;$I11&amp;"*",EPS!$D:$D,$J11)</f>
        <v>27241000000000</v>
      </c>
      <c r="Z11" s="21">
        <f>SUMIFS(EPS!T:T,EPS!$B:$B,$H11,EPS!$C:$C,"*"&amp;$I11&amp;"*",EPS!$D:$D,$J11)</f>
        <v>25757000000000</v>
      </c>
      <c r="AA11" s="21">
        <f>SUMIFS(EPS!U:U,EPS!$B:$B,$H11,EPS!$C:$C,"*"&amp;$I11&amp;"*",EPS!$D:$D,$J11)</f>
        <v>24432110000000</v>
      </c>
      <c r="AB11" s="21">
        <f>SUMIFS(EPS!V:V,EPS!$B:$B,$H11,EPS!$C:$C,"*"&amp;$I11&amp;"*",EPS!$D:$D,$J11)</f>
        <v>23129850000000</v>
      </c>
      <c r="AC11" s="21">
        <f>SUMIFS(EPS!W:W,EPS!$B:$B,$H11,EPS!$C:$C,"*"&amp;$I11&amp;"*",EPS!$D:$D,$J11)</f>
        <v>21941220000000</v>
      </c>
      <c r="AD11" s="21">
        <f>SUMIFS(EPS!X:X,EPS!$B:$B,$H11,EPS!$C:$C,"*"&amp;$I11&amp;"*",EPS!$D:$D,$J11)</f>
        <v>20828200000000</v>
      </c>
      <c r="AE11" s="21">
        <f>SUMIFS(EPS!Y:Y,EPS!$B:$B,$H11,EPS!$C:$C,"*"&amp;$I11&amp;"*",EPS!$D:$D,$J11)</f>
        <v>19813680000000</v>
      </c>
      <c r="AF11" s="21">
        <f>SUMIFS(EPS!Z:Z,EPS!$B:$B,$H11,EPS!$C:$C,"*"&amp;$I11&amp;"*",EPS!$D:$D,$J11)</f>
        <v>18837060000000</v>
      </c>
      <c r="AG11" s="21">
        <f>SUMIFS(EPS!AA:AA,EPS!$B:$B,$H11,EPS!$C:$C,"*"&amp;$I11&amp;"*",EPS!$D:$D,$J11)</f>
        <v>17966310000000</v>
      </c>
      <c r="AH11" s="21">
        <f>SUMIFS(EPS!AB:AB,EPS!$B:$B,$H11,EPS!$C:$C,"*"&amp;$I11&amp;"*",EPS!$D:$D,$J11)</f>
        <v>17163800000000</v>
      </c>
      <c r="AI11" s="21">
        <f>SUMIFS(EPS!AC:AC,EPS!$B:$B,$H11,EPS!$C:$C,"*"&amp;$I11&amp;"*",EPS!$D:$D,$J11)</f>
        <v>16429400000000</v>
      </c>
      <c r="AJ11" s="21">
        <f>SUMIFS(EPS!AD:AD,EPS!$B:$B,$H11,EPS!$C:$C,"*"&amp;$I11&amp;"*",EPS!$D:$D,$J11)</f>
        <v>15770710000000</v>
      </c>
      <c r="AK11" s="21">
        <f>SUMIFS(EPS!AE:AE,EPS!$B:$B,$H11,EPS!$C:$C,"*"&amp;$I11&amp;"*",EPS!$D:$D,$J11)</f>
        <v>15202880000000</v>
      </c>
      <c r="AL11" s="21">
        <f>SUMIFS(EPS!AF:AF,EPS!$B:$B,$H11,EPS!$C:$C,"*"&amp;$I11&amp;"*",EPS!$D:$D,$J11)</f>
        <v>14672900000000</v>
      </c>
      <c r="AM11" s="21">
        <f>SUMIFS(EPS!AG:AG,EPS!$B:$B,$H11,EPS!$C:$C,"*"&amp;$I11&amp;"*",EPS!$D:$D,$J11)</f>
        <v>14195910000000</v>
      </c>
      <c r="AN11" s="21">
        <f>SUMIFS(EPS!AH:AH,EPS!$B:$B,$H11,EPS!$C:$C,"*"&amp;$I11&amp;"*",EPS!$D:$D,$J11)</f>
        <v>13764360000000</v>
      </c>
      <c r="AO11" s="21">
        <f>SUMIFS(EPS!AI:AI,EPS!$B:$B,$H11,EPS!$C:$C,"*"&amp;$I11&amp;"*",EPS!$D:$D,$J11)</f>
        <v>13370660000000</v>
      </c>
      <c r="AP11" s="21">
        <f>SUMIFS(EPS!AJ:AJ,EPS!$B:$B,$H11,EPS!$C:$C,"*"&amp;$I11&amp;"*",EPS!$D:$D,$J11)</f>
        <v>13007250000000</v>
      </c>
      <c r="AQ11" s="21">
        <f>SUMIFS(EPS!AK:AK,EPS!$B:$B,$H11,EPS!$C:$C,"*"&amp;$I11&amp;"*",EPS!$D:$D,$J11)</f>
        <v>12689260000000</v>
      </c>
      <c r="AR11" s="21">
        <f>SUMIFS(EPS!AL:AL,EPS!$B:$B,$H11,EPS!$C:$C,"*"&amp;$I11&amp;"*",EPS!$D:$D,$J11)</f>
        <v>12393980000000</v>
      </c>
      <c r="AS11" s="21">
        <f>SUMIFS(EPS!AM:AM,EPS!$B:$B,$H11,EPS!$C:$C,"*"&amp;$I11&amp;"*",EPS!$D:$D,$J11)</f>
        <v>12144130000000</v>
      </c>
    </row>
    <row r="12" spans="1:45">
      <c r="A12" s="6" t="s">
        <v>3457</v>
      </c>
      <c r="B12" s="6" t="s">
        <v>0</v>
      </c>
      <c r="C12" s="6" t="str">
        <f t="shared" si="0"/>
        <v>BCEU BAU Components Energy Use heat bf</v>
      </c>
      <c r="H12" s="6" t="str">
        <f t="shared" si="2"/>
        <v>BCEU BAU Components Energy Use</v>
      </c>
      <c r="I12" s="6" t="s">
        <v>3223</v>
      </c>
      <c r="J12" s="6" t="s">
        <v>3225</v>
      </c>
      <c r="M12" s="20" t="str">
        <f t="shared" si="1"/>
        <v>EPS</v>
      </c>
      <c r="N12" s="21">
        <f>SUMIFS(EPS!H:H,EPS!$B:$B,$H12,EPS!$C:$C,"*"&amp;$I12&amp;"*",EPS!$D:$D,$J12)</f>
        <v>0</v>
      </c>
      <c r="O12" s="21">
        <f>SUMIFS(EPS!I:I,EPS!$B:$B,$H12,EPS!$C:$C,"*"&amp;$I12&amp;"*",EPS!$D:$D,$J12)</f>
        <v>0</v>
      </c>
      <c r="P12" s="21">
        <f>SUMIFS(EPS!J:J,EPS!$B:$B,$H12,EPS!$C:$C,"*"&amp;$I12&amp;"*",EPS!$D:$D,$J12)</f>
        <v>0</v>
      </c>
      <c r="Q12" s="21">
        <f>SUMIFS(EPS!K:K,EPS!$B:$B,$H12,EPS!$C:$C,"*"&amp;$I12&amp;"*",EPS!$D:$D,$J12)</f>
        <v>0</v>
      </c>
      <c r="R12" s="21">
        <f>SUMIFS(EPS!L:L,EPS!$B:$B,$H12,EPS!$C:$C,"*"&amp;$I12&amp;"*",EPS!$D:$D,$J12)</f>
        <v>0</v>
      </c>
      <c r="S12" s="21">
        <f>SUMIFS(EPS!M:M,EPS!$B:$B,$H12,EPS!$C:$C,"*"&amp;$I12&amp;"*",EPS!$D:$D,$J12)</f>
        <v>0</v>
      </c>
      <c r="T12" s="21">
        <f>SUMIFS(EPS!N:N,EPS!$B:$B,$H12,EPS!$C:$C,"*"&amp;$I12&amp;"*",EPS!$D:$D,$J12)</f>
        <v>0</v>
      </c>
      <c r="U12" s="21">
        <f>SUMIFS(EPS!O:O,EPS!$B:$B,$H12,EPS!$C:$C,"*"&amp;$I12&amp;"*",EPS!$D:$D,$J12)</f>
        <v>0</v>
      </c>
      <c r="V12" s="21">
        <f>SUMIFS(EPS!P:P,EPS!$B:$B,$H12,EPS!$C:$C,"*"&amp;$I12&amp;"*",EPS!$D:$D,$J12)</f>
        <v>0</v>
      </c>
      <c r="W12" s="21">
        <f>SUMIFS(EPS!Q:Q,EPS!$B:$B,$H12,EPS!$C:$C,"*"&amp;$I12&amp;"*",EPS!$D:$D,$J12)</f>
        <v>0</v>
      </c>
      <c r="X12" s="21">
        <f>SUMIFS(EPS!R:R,EPS!$B:$B,$H12,EPS!$C:$C,"*"&amp;$I12&amp;"*",EPS!$D:$D,$J12)</f>
        <v>0</v>
      </c>
      <c r="Y12" s="21">
        <f>SUMIFS(EPS!S:S,EPS!$B:$B,$H12,EPS!$C:$C,"*"&amp;$I12&amp;"*",EPS!$D:$D,$J12)</f>
        <v>0</v>
      </c>
      <c r="Z12" s="21">
        <f>SUMIFS(EPS!T:T,EPS!$B:$B,$H12,EPS!$C:$C,"*"&amp;$I12&amp;"*",EPS!$D:$D,$J12)</f>
        <v>0</v>
      </c>
      <c r="AA12" s="21">
        <f>SUMIFS(EPS!U:U,EPS!$B:$B,$H12,EPS!$C:$C,"*"&amp;$I12&amp;"*",EPS!$D:$D,$J12)</f>
        <v>0</v>
      </c>
      <c r="AB12" s="21">
        <f>SUMIFS(EPS!V:V,EPS!$B:$B,$H12,EPS!$C:$C,"*"&amp;$I12&amp;"*",EPS!$D:$D,$J12)</f>
        <v>0</v>
      </c>
      <c r="AC12" s="21">
        <f>SUMIFS(EPS!W:W,EPS!$B:$B,$H12,EPS!$C:$C,"*"&amp;$I12&amp;"*",EPS!$D:$D,$J12)</f>
        <v>0</v>
      </c>
      <c r="AD12" s="21">
        <f>SUMIFS(EPS!X:X,EPS!$B:$B,$H12,EPS!$C:$C,"*"&amp;$I12&amp;"*",EPS!$D:$D,$J12)</f>
        <v>0</v>
      </c>
      <c r="AE12" s="21">
        <f>SUMIFS(EPS!Y:Y,EPS!$B:$B,$H12,EPS!$C:$C,"*"&amp;$I12&amp;"*",EPS!$D:$D,$J12)</f>
        <v>0</v>
      </c>
      <c r="AF12" s="21">
        <f>SUMIFS(EPS!Z:Z,EPS!$B:$B,$H12,EPS!$C:$C,"*"&amp;$I12&amp;"*",EPS!$D:$D,$J12)</f>
        <v>0</v>
      </c>
      <c r="AG12" s="21">
        <f>SUMIFS(EPS!AA:AA,EPS!$B:$B,$H12,EPS!$C:$C,"*"&amp;$I12&amp;"*",EPS!$D:$D,$J12)</f>
        <v>0</v>
      </c>
      <c r="AH12" s="21">
        <f>SUMIFS(EPS!AB:AB,EPS!$B:$B,$H12,EPS!$C:$C,"*"&amp;$I12&amp;"*",EPS!$D:$D,$J12)</f>
        <v>0</v>
      </c>
      <c r="AI12" s="21">
        <f>SUMIFS(EPS!AC:AC,EPS!$B:$B,$H12,EPS!$C:$C,"*"&amp;$I12&amp;"*",EPS!$D:$D,$J12)</f>
        <v>0</v>
      </c>
      <c r="AJ12" s="21">
        <f>SUMIFS(EPS!AD:AD,EPS!$B:$B,$H12,EPS!$C:$C,"*"&amp;$I12&amp;"*",EPS!$D:$D,$J12)</f>
        <v>0</v>
      </c>
      <c r="AK12" s="21">
        <f>SUMIFS(EPS!AE:AE,EPS!$B:$B,$H12,EPS!$C:$C,"*"&amp;$I12&amp;"*",EPS!$D:$D,$J12)</f>
        <v>0</v>
      </c>
      <c r="AL12" s="21">
        <f>SUMIFS(EPS!AF:AF,EPS!$B:$B,$H12,EPS!$C:$C,"*"&amp;$I12&amp;"*",EPS!$D:$D,$J12)</f>
        <v>0</v>
      </c>
      <c r="AM12" s="21">
        <f>SUMIFS(EPS!AG:AG,EPS!$B:$B,$H12,EPS!$C:$C,"*"&amp;$I12&amp;"*",EPS!$D:$D,$J12)</f>
        <v>0</v>
      </c>
      <c r="AN12" s="21">
        <f>SUMIFS(EPS!AH:AH,EPS!$B:$B,$H12,EPS!$C:$C,"*"&amp;$I12&amp;"*",EPS!$D:$D,$J12)</f>
        <v>0</v>
      </c>
      <c r="AO12" s="21">
        <f>SUMIFS(EPS!AI:AI,EPS!$B:$B,$H12,EPS!$C:$C,"*"&amp;$I12&amp;"*",EPS!$D:$D,$J12)</f>
        <v>0</v>
      </c>
      <c r="AP12" s="21">
        <f>SUMIFS(EPS!AJ:AJ,EPS!$B:$B,$H12,EPS!$C:$C,"*"&amp;$I12&amp;"*",EPS!$D:$D,$J12)</f>
        <v>0</v>
      </c>
      <c r="AQ12" s="21">
        <f>SUMIFS(EPS!AK:AK,EPS!$B:$B,$H12,EPS!$C:$C,"*"&amp;$I12&amp;"*",EPS!$D:$D,$J12)</f>
        <v>0</v>
      </c>
      <c r="AR12" s="21">
        <f>SUMIFS(EPS!AL:AL,EPS!$B:$B,$H12,EPS!$C:$C,"*"&amp;$I12&amp;"*",EPS!$D:$D,$J12)</f>
        <v>0</v>
      </c>
      <c r="AS12" s="21">
        <f>SUMIFS(EPS!AM:AM,EPS!$B:$B,$H12,EPS!$C:$C,"*"&amp;$I12&amp;"*",EPS!$D:$D,$J12)</f>
        <v>0</v>
      </c>
    </row>
    <row r="13" spans="1:45">
      <c r="A13" s="6" t="s">
        <v>3457</v>
      </c>
      <c r="B13" s="6" t="s">
        <v>0</v>
      </c>
      <c r="C13" s="6" t="str">
        <f t="shared" si="0"/>
        <v>BCEU BAU Components Energy Use kerosene bf</v>
      </c>
      <c r="H13" s="6" t="str">
        <f t="shared" si="2"/>
        <v>BCEU BAU Components Energy Use</v>
      </c>
      <c r="I13" s="6" t="s">
        <v>3223</v>
      </c>
      <c r="J13" s="6" t="s">
        <v>3438</v>
      </c>
      <c r="M13" s="20" t="str">
        <f t="shared" si="1"/>
        <v>EPS</v>
      </c>
      <c r="N13" s="21">
        <f>SUMIFS(EPS!H:H,EPS!$B:$B,$H13,EPS!$C:$C,"*"&amp;$I13&amp;"*",EPS!$D:$D,$J13)</f>
        <v>0</v>
      </c>
      <c r="O13" s="21">
        <f>SUMIFS(EPS!I:I,EPS!$B:$B,$H13,EPS!$C:$C,"*"&amp;$I13&amp;"*",EPS!$D:$D,$J13)</f>
        <v>0</v>
      </c>
      <c r="P13" s="21">
        <f>SUMIFS(EPS!J:J,EPS!$B:$B,$H13,EPS!$C:$C,"*"&amp;$I13&amp;"*",EPS!$D:$D,$J13)</f>
        <v>0</v>
      </c>
      <c r="Q13" s="21">
        <f>SUMIFS(EPS!K:K,EPS!$B:$B,$H13,EPS!$C:$C,"*"&amp;$I13&amp;"*",EPS!$D:$D,$J13)</f>
        <v>0</v>
      </c>
      <c r="R13" s="21">
        <f>SUMIFS(EPS!L:L,EPS!$B:$B,$H13,EPS!$C:$C,"*"&amp;$I13&amp;"*",EPS!$D:$D,$J13)</f>
        <v>0</v>
      </c>
      <c r="S13" s="21">
        <f>SUMIFS(EPS!M:M,EPS!$B:$B,$H13,EPS!$C:$C,"*"&amp;$I13&amp;"*",EPS!$D:$D,$J13)</f>
        <v>0</v>
      </c>
      <c r="T13" s="21">
        <f>SUMIFS(EPS!N:N,EPS!$B:$B,$H13,EPS!$C:$C,"*"&amp;$I13&amp;"*",EPS!$D:$D,$J13)</f>
        <v>0</v>
      </c>
      <c r="U13" s="21">
        <f>SUMIFS(EPS!O:O,EPS!$B:$B,$H13,EPS!$C:$C,"*"&amp;$I13&amp;"*",EPS!$D:$D,$J13)</f>
        <v>0</v>
      </c>
      <c r="V13" s="21">
        <f>SUMIFS(EPS!P:P,EPS!$B:$B,$H13,EPS!$C:$C,"*"&amp;$I13&amp;"*",EPS!$D:$D,$J13)</f>
        <v>0</v>
      </c>
      <c r="W13" s="21">
        <f>SUMIFS(EPS!Q:Q,EPS!$B:$B,$H13,EPS!$C:$C,"*"&amp;$I13&amp;"*",EPS!$D:$D,$J13)</f>
        <v>0</v>
      </c>
      <c r="X13" s="21">
        <f>SUMIFS(EPS!R:R,EPS!$B:$B,$H13,EPS!$C:$C,"*"&amp;$I13&amp;"*",EPS!$D:$D,$J13)</f>
        <v>0</v>
      </c>
      <c r="Y13" s="21">
        <f>SUMIFS(EPS!S:S,EPS!$B:$B,$H13,EPS!$C:$C,"*"&amp;$I13&amp;"*",EPS!$D:$D,$J13)</f>
        <v>0</v>
      </c>
      <c r="Z13" s="21">
        <f>SUMIFS(EPS!T:T,EPS!$B:$B,$H13,EPS!$C:$C,"*"&amp;$I13&amp;"*",EPS!$D:$D,$J13)</f>
        <v>0</v>
      </c>
      <c r="AA13" s="21">
        <f>SUMIFS(EPS!U:U,EPS!$B:$B,$H13,EPS!$C:$C,"*"&amp;$I13&amp;"*",EPS!$D:$D,$J13)</f>
        <v>0</v>
      </c>
      <c r="AB13" s="21">
        <f>SUMIFS(EPS!V:V,EPS!$B:$B,$H13,EPS!$C:$C,"*"&amp;$I13&amp;"*",EPS!$D:$D,$J13)</f>
        <v>0</v>
      </c>
      <c r="AC13" s="21">
        <f>SUMIFS(EPS!W:W,EPS!$B:$B,$H13,EPS!$C:$C,"*"&amp;$I13&amp;"*",EPS!$D:$D,$J13)</f>
        <v>0</v>
      </c>
      <c r="AD13" s="21">
        <f>SUMIFS(EPS!X:X,EPS!$B:$B,$H13,EPS!$C:$C,"*"&amp;$I13&amp;"*",EPS!$D:$D,$J13)</f>
        <v>0</v>
      </c>
      <c r="AE13" s="21">
        <f>SUMIFS(EPS!Y:Y,EPS!$B:$B,$H13,EPS!$C:$C,"*"&amp;$I13&amp;"*",EPS!$D:$D,$J13)</f>
        <v>0</v>
      </c>
      <c r="AF13" s="21">
        <f>SUMIFS(EPS!Z:Z,EPS!$B:$B,$H13,EPS!$C:$C,"*"&amp;$I13&amp;"*",EPS!$D:$D,$J13)</f>
        <v>0</v>
      </c>
      <c r="AG13" s="21">
        <f>SUMIFS(EPS!AA:AA,EPS!$B:$B,$H13,EPS!$C:$C,"*"&amp;$I13&amp;"*",EPS!$D:$D,$J13)</f>
        <v>0</v>
      </c>
      <c r="AH13" s="21">
        <f>SUMIFS(EPS!AB:AB,EPS!$B:$B,$H13,EPS!$C:$C,"*"&amp;$I13&amp;"*",EPS!$D:$D,$J13)</f>
        <v>0</v>
      </c>
      <c r="AI13" s="21">
        <f>SUMIFS(EPS!AC:AC,EPS!$B:$B,$H13,EPS!$C:$C,"*"&amp;$I13&amp;"*",EPS!$D:$D,$J13)</f>
        <v>0</v>
      </c>
      <c r="AJ13" s="21">
        <f>SUMIFS(EPS!AD:AD,EPS!$B:$B,$H13,EPS!$C:$C,"*"&amp;$I13&amp;"*",EPS!$D:$D,$J13)</f>
        <v>0</v>
      </c>
      <c r="AK13" s="21">
        <f>SUMIFS(EPS!AE:AE,EPS!$B:$B,$H13,EPS!$C:$C,"*"&amp;$I13&amp;"*",EPS!$D:$D,$J13)</f>
        <v>0</v>
      </c>
      <c r="AL13" s="21">
        <f>SUMIFS(EPS!AF:AF,EPS!$B:$B,$H13,EPS!$C:$C,"*"&amp;$I13&amp;"*",EPS!$D:$D,$J13)</f>
        <v>0</v>
      </c>
      <c r="AM13" s="21">
        <f>SUMIFS(EPS!AG:AG,EPS!$B:$B,$H13,EPS!$C:$C,"*"&amp;$I13&amp;"*",EPS!$D:$D,$J13)</f>
        <v>0</v>
      </c>
      <c r="AN13" s="21">
        <f>SUMIFS(EPS!AH:AH,EPS!$B:$B,$H13,EPS!$C:$C,"*"&amp;$I13&amp;"*",EPS!$D:$D,$J13)</f>
        <v>0</v>
      </c>
      <c r="AO13" s="21">
        <f>SUMIFS(EPS!AI:AI,EPS!$B:$B,$H13,EPS!$C:$C,"*"&amp;$I13&amp;"*",EPS!$D:$D,$J13)</f>
        <v>0</v>
      </c>
      <c r="AP13" s="21">
        <f>SUMIFS(EPS!AJ:AJ,EPS!$B:$B,$H13,EPS!$C:$C,"*"&amp;$I13&amp;"*",EPS!$D:$D,$J13)</f>
        <v>0</v>
      </c>
      <c r="AQ13" s="21">
        <f>SUMIFS(EPS!AK:AK,EPS!$B:$B,$H13,EPS!$C:$C,"*"&amp;$I13&amp;"*",EPS!$D:$D,$J13)</f>
        <v>0</v>
      </c>
      <c r="AR13" s="21">
        <f>SUMIFS(EPS!AL:AL,EPS!$B:$B,$H13,EPS!$C:$C,"*"&amp;$I13&amp;"*",EPS!$D:$D,$J13)</f>
        <v>0</v>
      </c>
      <c r="AS13" s="21">
        <f>SUMIFS(EPS!AM:AM,EPS!$B:$B,$H13,EPS!$C:$C,"*"&amp;$I13&amp;"*",EPS!$D:$D,$J13)</f>
        <v>0</v>
      </c>
    </row>
    <row r="14" spans="1:45">
      <c r="A14" s="6" t="s">
        <v>3457</v>
      </c>
      <c r="B14" s="6" t="s">
        <v>0</v>
      </c>
      <c r="C14" s="6" t="str">
        <f t="shared" si="0"/>
        <v>BCEU BAU Components Energy Use heavy or residual fuel oil bf</v>
      </c>
      <c r="H14" s="6" t="str">
        <f t="shared" si="2"/>
        <v>BCEU BAU Components Energy Use</v>
      </c>
      <c r="I14" s="6" t="s">
        <v>3223</v>
      </c>
      <c r="J14" s="6" t="s">
        <v>3439</v>
      </c>
      <c r="M14" s="20" t="str">
        <f t="shared" si="1"/>
        <v>EPS</v>
      </c>
      <c r="N14" s="21">
        <f>SUMIFS(EPS!H:H,EPS!$B:$B,$H14,EPS!$C:$C,"*"&amp;$I14&amp;"*",EPS!$D:$D,$J14)</f>
        <v>0</v>
      </c>
      <c r="O14" s="21">
        <f>SUMIFS(EPS!I:I,EPS!$B:$B,$H14,EPS!$C:$C,"*"&amp;$I14&amp;"*",EPS!$D:$D,$J14)</f>
        <v>0</v>
      </c>
      <c r="P14" s="21">
        <f>SUMIFS(EPS!J:J,EPS!$B:$B,$H14,EPS!$C:$C,"*"&amp;$I14&amp;"*",EPS!$D:$D,$J14)</f>
        <v>0</v>
      </c>
      <c r="Q14" s="21">
        <f>SUMIFS(EPS!K:K,EPS!$B:$B,$H14,EPS!$C:$C,"*"&amp;$I14&amp;"*",EPS!$D:$D,$J14)</f>
        <v>0</v>
      </c>
      <c r="R14" s="21">
        <f>SUMIFS(EPS!L:L,EPS!$B:$B,$H14,EPS!$C:$C,"*"&amp;$I14&amp;"*",EPS!$D:$D,$J14)</f>
        <v>0</v>
      </c>
      <c r="S14" s="21">
        <f>SUMIFS(EPS!M:M,EPS!$B:$B,$H14,EPS!$C:$C,"*"&amp;$I14&amp;"*",EPS!$D:$D,$J14)</f>
        <v>0</v>
      </c>
      <c r="T14" s="21">
        <f>SUMIFS(EPS!N:N,EPS!$B:$B,$H14,EPS!$C:$C,"*"&amp;$I14&amp;"*",EPS!$D:$D,$J14)</f>
        <v>0</v>
      </c>
      <c r="U14" s="21">
        <f>SUMIFS(EPS!O:O,EPS!$B:$B,$H14,EPS!$C:$C,"*"&amp;$I14&amp;"*",EPS!$D:$D,$J14)</f>
        <v>0</v>
      </c>
      <c r="V14" s="21">
        <f>SUMIFS(EPS!P:P,EPS!$B:$B,$H14,EPS!$C:$C,"*"&amp;$I14&amp;"*",EPS!$D:$D,$J14)</f>
        <v>0</v>
      </c>
      <c r="W14" s="21">
        <f>SUMIFS(EPS!Q:Q,EPS!$B:$B,$H14,EPS!$C:$C,"*"&amp;$I14&amp;"*",EPS!$D:$D,$J14)</f>
        <v>0</v>
      </c>
      <c r="X14" s="21">
        <f>SUMIFS(EPS!R:R,EPS!$B:$B,$H14,EPS!$C:$C,"*"&amp;$I14&amp;"*",EPS!$D:$D,$J14)</f>
        <v>0</v>
      </c>
      <c r="Y14" s="21">
        <f>SUMIFS(EPS!S:S,EPS!$B:$B,$H14,EPS!$C:$C,"*"&amp;$I14&amp;"*",EPS!$D:$D,$J14)</f>
        <v>0</v>
      </c>
      <c r="Z14" s="21">
        <f>SUMIFS(EPS!T:T,EPS!$B:$B,$H14,EPS!$C:$C,"*"&amp;$I14&amp;"*",EPS!$D:$D,$J14)</f>
        <v>0</v>
      </c>
      <c r="AA14" s="21">
        <f>SUMIFS(EPS!U:U,EPS!$B:$B,$H14,EPS!$C:$C,"*"&amp;$I14&amp;"*",EPS!$D:$D,$J14)</f>
        <v>0</v>
      </c>
      <c r="AB14" s="21">
        <f>SUMIFS(EPS!V:V,EPS!$B:$B,$H14,EPS!$C:$C,"*"&amp;$I14&amp;"*",EPS!$D:$D,$J14)</f>
        <v>0</v>
      </c>
      <c r="AC14" s="21">
        <f>SUMIFS(EPS!W:W,EPS!$B:$B,$H14,EPS!$C:$C,"*"&amp;$I14&amp;"*",EPS!$D:$D,$J14)</f>
        <v>0</v>
      </c>
      <c r="AD14" s="21">
        <f>SUMIFS(EPS!X:X,EPS!$B:$B,$H14,EPS!$C:$C,"*"&amp;$I14&amp;"*",EPS!$D:$D,$J14)</f>
        <v>0</v>
      </c>
      <c r="AE14" s="21">
        <f>SUMIFS(EPS!Y:Y,EPS!$B:$B,$H14,EPS!$C:$C,"*"&amp;$I14&amp;"*",EPS!$D:$D,$J14)</f>
        <v>0</v>
      </c>
      <c r="AF14" s="21">
        <f>SUMIFS(EPS!Z:Z,EPS!$B:$B,$H14,EPS!$C:$C,"*"&amp;$I14&amp;"*",EPS!$D:$D,$J14)</f>
        <v>0</v>
      </c>
      <c r="AG14" s="21">
        <f>SUMIFS(EPS!AA:AA,EPS!$B:$B,$H14,EPS!$C:$C,"*"&amp;$I14&amp;"*",EPS!$D:$D,$J14)</f>
        <v>0</v>
      </c>
      <c r="AH14" s="21">
        <f>SUMIFS(EPS!AB:AB,EPS!$B:$B,$H14,EPS!$C:$C,"*"&amp;$I14&amp;"*",EPS!$D:$D,$J14)</f>
        <v>0</v>
      </c>
      <c r="AI14" s="21">
        <f>SUMIFS(EPS!AC:AC,EPS!$B:$B,$H14,EPS!$C:$C,"*"&amp;$I14&amp;"*",EPS!$D:$D,$J14)</f>
        <v>0</v>
      </c>
      <c r="AJ14" s="21">
        <f>SUMIFS(EPS!AD:AD,EPS!$B:$B,$H14,EPS!$C:$C,"*"&amp;$I14&amp;"*",EPS!$D:$D,$J14)</f>
        <v>0</v>
      </c>
      <c r="AK14" s="21">
        <f>SUMIFS(EPS!AE:AE,EPS!$B:$B,$H14,EPS!$C:$C,"*"&amp;$I14&amp;"*",EPS!$D:$D,$J14)</f>
        <v>0</v>
      </c>
      <c r="AL14" s="21">
        <f>SUMIFS(EPS!AF:AF,EPS!$B:$B,$H14,EPS!$C:$C,"*"&amp;$I14&amp;"*",EPS!$D:$D,$J14)</f>
        <v>0</v>
      </c>
      <c r="AM14" s="21">
        <f>SUMIFS(EPS!AG:AG,EPS!$B:$B,$H14,EPS!$C:$C,"*"&amp;$I14&amp;"*",EPS!$D:$D,$J14)</f>
        <v>0</v>
      </c>
      <c r="AN14" s="21">
        <f>SUMIFS(EPS!AH:AH,EPS!$B:$B,$H14,EPS!$C:$C,"*"&amp;$I14&amp;"*",EPS!$D:$D,$J14)</f>
        <v>0</v>
      </c>
      <c r="AO14" s="21">
        <f>SUMIFS(EPS!AI:AI,EPS!$B:$B,$H14,EPS!$C:$C,"*"&amp;$I14&amp;"*",EPS!$D:$D,$J14)</f>
        <v>0</v>
      </c>
      <c r="AP14" s="21">
        <f>SUMIFS(EPS!AJ:AJ,EPS!$B:$B,$H14,EPS!$C:$C,"*"&amp;$I14&amp;"*",EPS!$D:$D,$J14)</f>
        <v>0</v>
      </c>
      <c r="AQ14" s="21">
        <f>SUMIFS(EPS!AK:AK,EPS!$B:$B,$H14,EPS!$C:$C,"*"&amp;$I14&amp;"*",EPS!$D:$D,$J14)</f>
        <v>0</v>
      </c>
      <c r="AR14" s="21">
        <f>SUMIFS(EPS!AL:AL,EPS!$B:$B,$H14,EPS!$C:$C,"*"&amp;$I14&amp;"*",EPS!$D:$D,$J14)</f>
        <v>0</v>
      </c>
      <c r="AS14" s="21">
        <f>SUMIFS(EPS!AM:AM,EPS!$B:$B,$H14,EPS!$C:$C,"*"&amp;$I14&amp;"*",EPS!$D:$D,$J14)</f>
        <v>0</v>
      </c>
    </row>
    <row r="15" spans="1:45">
      <c r="A15" s="6" t="s">
        <v>3457</v>
      </c>
      <c r="B15" s="6" t="s">
        <v>0</v>
      </c>
      <c r="C15" s="6" t="str">
        <f t="shared" si="0"/>
        <v>BCEU BAU Components Energy Use LPG propane or butane bf</v>
      </c>
      <c r="H15" s="6" t="str">
        <f t="shared" si="2"/>
        <v>BCEU BAU Components Energy Use</v>
      </c>
      <c r="I15" s="6" t="s">
        <v>3223</v>
      </c>
      <c r="J15" s="6" t="s">
        <v>3440</v>
      </c>
      <c r="M15" s="20" t="str">
        <f t="shared" si="1"/>
        <v>EPS</v>
      </c>
      <c r="N15" s="21">
        <f>SUMIFS(EPS!H:H,EPS!$B:$B,$H15,EPS!$C:$C,"*"&amp;$I15&amp;"*",EPS!$D:$D,$J15)</f>
        <v>0</v>
      </c>
      <c r="O15" s="21">
        <f>SUMIFS(EPS!I:I,EPS!$B:$B,$H15,EPS!$C:$C,"*"&amp;$I15&amp;"*",EPS!$D:$D,$J15)</f>
        <v>0</v>
      </c>
      <c r="P15" s="21">
        <f>SUMIFS(EPS!J:J,EPS!$B:$B,$H15,EPS!$C:$C,"*"&amp;$I15&amp;"*",EPS!$D:$D,$J15)</f>
        <v>0</v>
      </c>
      <c r="Q15" s="21">
        <f>SUMIFS(EPS!K:K,EPS!$B:$B,$H15,EPS!$C:$C,"*"&amp;$I15&amp;"*",EPS!$D:$D,$J15)</f>
        <v>0</v>
      </c>
      <c r="R15" s="21">
        <f>SUMIFS(EPS!L:L,EPS!$B:$B,$H15,EPS!$C:$C,"*"&amp;$I15&amp;"*",EPS!$D:$D,$J15)</f>
        <v>0</v>
      </c>
      <c r="S15" s="21">
        <f>SUMIFS(EPS!M:M,EPS!$B:$B,$H15,EPS!$C:$C,"*"&amp;$I15&amp;"*",EPS!$D:$D,$J15)</f>
        <v>0</v>
      </c>
      <c r="T15" s="21">
        <f>SUMIFS(EPS!N:N,EPS!$B:$B,$H15,EPS!$C:$C,"*"&amp;$I15&amp;"*",EPS!$D:$D,$J15)</f>
        <v>0</v>
      </c>
      <c r="U15" s="21">
        <f>SUMIFS(EPS!O:O,EPS!$B:$B,$H15,EPS!$C:$C,"*"&amp;$I15&amp;"*",EPS!$D:$D,$J15)</f>
        <v>0</v>
      </c>
      <c r="V15" s="21">
        <f>SUMIFS(EPS!P:P,EPS!$B:$B,$H15,EPS!$C:$C,"*"&amp;$I15&amp;"*",EPS!$D:$D,$J15)</f>
        <v>0</v>
      </c>
      <c r="W15" s="21">
        <f>SUMIFS(EPS!Q:Q,EPS!$B:$B,$H15,EPS!$C:$C,"*"&amp;$I15&amp;"*",EPS!$D:$D,$J15)</f>
        <v>0</v>
      </c>
      <c r="X15" s="21">
        <f>SUMIFS(EPS!R:R,EPS!$B:$B,$H15,EPS!$C:$C,"*"&amp;$I15&amp;"*",EPS!$D:$D,$J15)</f>
        <v>0</v>
      </c>
      <c r="Y15" s="21">
        <f>SUMIFS(EPS!S:S,EPS!$B:$B,$H15,EPS!$C:$C,"*"&amp;$I15&amp;"*",EPS!$D:$D,$J15)</f>
        <v>0</v>
      </c>
      <c r="Z15" s="21">
        <f>SUMIFS(EPS!T:T,EPS!$B:$B,$H15,EPS!$C:$C,"*"&amp;$I15&amp;"*",EPS!$D:$D,$J15)</f>
        <v>0</v>
      </c>
      <c r="AA15" s="21">
        <f>SUMIFS(EPS!U:U,EPS!$B:$B,$H15,EPS!$C:$C,"*"&amp;$I15&amp;"*",EPS!$D:$D,$J15)</f>
        <v>0</v>
      </c>
      <c r="AB15" s="21">
        <f>SUMIFS(EPS!V:V,EPS!$B:$B,$H15,EPS!$C:$C,"*"&amp;$I15&amp;"*",EPS!$D:$D,$J15)</f>
        <v>0</v>
      </c>
      <c r="AC15" s="21">
        <f>SUMIFS(EPS!W:W,EPS!$B:$B,$H15,EPS!$C:$C,"*"&amp;$I15&amp;"*",EPS!$D:$D,$J15)</f>
        <v>0</v>
      </c>
      <c r="AD15" s="21">
        <f>SUMIFS(EPS!X:X,EPS!$B:$B,$H15,EPS!$C:$C,"*"&amp;$I15&amp;"*",EPS!$D:$D,$J15)</f>
        <v>0</v>
      </c>
      <c r="AE15" s="21">
        <f>SUMIFS(EPS!Y:Y,EPS!$B:$B,$H15,EPS!$C:$C,"*"&amp;$I15&amp;"*",EPS!$D:$D,$J15)</f>
        <v>0</v>
      </c>
      <c r="AF15" s="21">
        <f>SUMIFS(EPS!Z:Z,EPS!$B:$B,$H15,EPS!$C:$C,"*"&amp;$I15&amp;"*",EPS!$D:$D,$J15)</f>
        <v>0</v>
      </c>
      <c r="AG15" s="21">
        <f>SUMIFS(EPS!AA:AA,EPS!$B:$B,$H15,EPS!$C:$C,"*"&amp;$I15&amp;"*",EPS!$D:$D,$J15)</f>
        <v>0</v>
      </c>
      <c r="AH15" s="21">
        <f>SUMIFS(EPS!AB:AB,EPS!$B:$B,$H15,EPS!$C:$C,"*"&amp;$I15&amp;"*",EPS!$D:$D,$J15)</f>
        <v>0</v>
      </c>
      <c r="AI15" s="21">
        <f>SUMIFS(EPS!AC:AC,EPS!$B:$B,$H15,EPS!$C:$C,"*"&amp;$I15&amp;"*",EPS!$D:$D,$J15)</f>
        <v>0</v>
      </c>
      <c r="AJ15" s="21">
        <f>SUMIFS(EPS!AD:AD,EPS!$B:$B,$H15,EPS!$C:$C,"*"&amp;$I15&amp;"*",EPS!$D:$D,$J15)</f>
        <v>0</v>
      </c>
      <c r="AK15" s="21">
        <f>SUMIFS(EPS!AE:AE,EPS!$B:$B,$H15,EPS!$C:$C,"*"&amp;$I15&amp;"*",EPS!$D:$D,$J15)</f>
        <v>0</v>
      </c>
      <c r="AL15" s="21">
        <f>SUMIFS(EPS!AF:AF,EPS!$B:$B,$H15,EPS!$C:$C,"*"&amp;$I15&amp;"*",EPS!$D:$D,$J15)</f>
        <v>0</v>
      </c>
      <c r="AM15" s="21">
        <f>SUMIFS(EPS!AG:AG,EPS!$B:$B,$H15,EPS!$C:$C,"*"&amp;$I15&amp;"*",EPS!$D:$D,$J15)</f>
        <v>0</v>
      </c>
      <c r="AN15" s="21">
        <f>SUMIFS(EPS!AH:AH,EPS!$B:$B,$H15,EPS!$C:$C,"*"&amp;$I15&amp;"*",EPS!$D:$D,$J15)</f>
        <v>0</v>
      </c>
      <c r="AO15" s="21">
        <f>SUMIFS(EPS!AI:AI,EPS!$B:$B,$H15,EPS!$C:$C,"*"&amp;$I15&amp;"*",EPS!$D:$D,$J15)</f>
        <v>0</v>
      </c>
      <c r="AP15" s="21">
        <f>SUMIFS(EPS!AJ:AJ,EPS!$B:$B,$H15,EPS!$C:$C,"*"&amp;$I15&amp;"*",EPS!$D:$D,$J15)</f>
        <v>0</v>
      </c>
      <c r="AQ15" s="21">
        <f>SUMIFS(EPS!AK:AK,EPS!$B:$B,$H15,EPS!$C:$C,"*"&amp;$I15&amp;"*",EPS!$D:$D,$J15)</f>
        <v>0</v>
      </c>
      <c r="AR15" s="21">
        <f>SUMIFS(EPS!AL:AL,EPS!$B:$B,$H15,EPS!$C:$C,"*"&amp;$I15&amp;"*",EPS!$D:$D,$J15)</f>
        <v>0</v>
      </c>
      <c r="AS15" s="21">
        <f>SUMIFS(EPS!AM:AM,EPS!$B:$B,$H15,EPS!$C:$C,"*"&amp;$I15&amp;"*",EPS!$D:$D,$J15)</f>
        <v>0</v>
      </c>
    </row>
    <row r="16" spans="1:45">
      <c r="A16" s="6" t="s">
        <v>3457</v>
      </c>
      <c r="B16" s="6" t="s">
        <v>0</v>
      </c>
      <c r="C16" s="6" t="str">
        <f t="shared" si="0"/>
        <v>BCEU BAU Components Energy Use hydrogen bf</v>
      </c>
      <c r="H16" s="6" t="str">
        <f t="shared" si="2"/>
        <v>BCEU BAU Components Energy Use</v>
      </c>
      <c r="I16" s="6" t="s">
        <v>3223</v>
      </c>
      <c r="J16" s="6" t="s">
        <v>3441</v>
      </c>
      <c r="M16" s="20" t="str">
        <f t="shared" si="1"/>
        <v>EPS</v>
      </c>
      <c r="N16" s="21">
        <f>SUMIFS(EPS!H:H,EPS!$B:$B,$H16,EPS!$C:$C,"*"&amp;$I16&amp;"*",EPS!$D:$D,$J16)</f>
        <v>0</v>
      </c>
      <c r="O16" s="21">
        <f>SUMIFS(EPS!I:I,EPS!$B:$B,$H16,EPS!$C:$C,"*"&amp;$I16&amp;"*",EPS!$D:$D,$J16)</f>
        <v>0</v>
      </c>
      <c r="P16" s="21">
        <f>SUMIFS(EPS!J:J,EPS!$B:$B,$H16,EPS!$C:$C,"*"&amp;$I16&amp;"*",EPS!$D:$D,$J16)</f>
        <v>0</v>
      </c>
      <c r="Q16" s="21">
        <f>SUMIFS(EPS!K:K,EPS!$B:$B,$H16,EPS!$C:$C,"*"&amp;$I16&amp;"*",EPS!$D:$D,$J16)</f>
        <v>0</v>
      </c>
      <c r="R16" s="21">
        <f>SUMIFS(EPS!L:L,EPS!$B:$B,$H16,EPS!$C:$C,"*"&amp;$I16&amp;"*",EPS!$D:$D,$J16)</f>
        <v>0</v>
      </c>
      <c r="S16" s="21">
        <f>SUMIFS(EPS!M:M,EPS!$B:$B,$H16,EPS!$C:$C,"*"&amp;$I16&amp;"*",EPS!$D:$D,$J16)</f>
        <v>0</v>
      </c>
      <c r="T16" s="21">
        <f>SUMIFS(EPS!N:N,EPS!$B:$B,$H16,EPS!$C:$C,"*"&amp;$I16&amp;"*",EPS!$D:$D,$J16)</f>
        <v>0</v>
      </c>
      <c r="U16" s="21">
        <f>SUMIFS(EPS!O:O,EPS!$B:$B,$H16,EPS!$C:$C,"*"&amp;$I16&amp;"*",EPS!$D:$D,$J16)</f>
        <v>0</v>
      </c>
      <c r="V16" s="21">
        <f>SUMIFS(EPS!P:P,EPS!$B:$B,$H16,EPS!$C:$C,"*"&amp;$I16&amp;"*",EPS!$D:$D,$J16)</f>
        <v>0</v>
      </c>
      <c r="W16" s="21">
        <f>SUMIFS(EPS!Q:Q,EPS!$B:$B,$H16,EPS!$C:$C,"*"&amp;$I16&amp;"*",EPS!$D:$D,$J16)</f>
        <v>293823400000</v>
      </c>
      <c r="X16" s="21">
        <f>SUMIFS(EPS!R:R,EPS!$B:$B,$H16,EPS!$C:$C,"*"&amp;$I16&amp;"*",EPS!$D:$D,$J16)</f>
        <v>587647000000</v>
      </c>
      <c r="Y16" s="21">
        <f>SUMIFS(EPS!S:S,EPS!$B:$B,$H16,EPS!$C:$C,"*"&amp;$I16&amp;"*",EPS!$D:$D,$J16)</f>
        <v>1175293000000</v>
      </c>
      <c r="Z16" s="21">
        <f>SUMIFS(EPS!T:T,EPS!$B:$B,$H16,EPS!$C:$C,"*"&amp;$I16&amp;"*",EPS!$D:$D,$J16)</f>
        <v>1469117000000</v>
      </c>
      <c r="AA16" s="21">
        <f>SUMIFS(EPS!U:U,EPS!$B:$B,$H16,EPS!$C:$C,"*"&amp;$I16&amp;"*",EPS!$D:$D,$J16)</f>
        <v>1772419000000</v>
      </c>
      <c r="AB16" s="21">
        <f>SUMIFS(EPS!V:V,EPS!$B:$B,$H16,EPS!$C:$C,"*"&amp;$I16&amp;"*",EPS!$D:$D,$J16)</f>
        <v>1772419000000</v>
      </c>
      <c r="AC16" s="21">
        <f>SUMIFS(EPS!W:W,EPS!$B:$B,$H16,EPS!$C:$C,"*"&amp;$I16&amp;"*",EPS!$D:$D,$J16)</f>
        <v>1781896000000</v>
      </c>
      <c r="AD16" s="21">
        <f>SUMIFS(EPS!X:X,EPS!$B:$B,$H16,EPS!$C:$C,"*"&amp;$I16&amp;"*",EPS!$D:$D,$J16)</f>
        <v>1791374000000</v>
      </c>
      <c r="AE16" s="21">
        <f>SUMIFS(EPS!Y:Y,EPS!$B:$B,$H16,EPS!$C:$C,"*"&amp;$I16&amp;"*",EPS!$D:$D,$J16)</f>
        <v>1800852000000</v>
      </c>
      <c r="AF16" s="21">
        <f>SUMIFS(EPS!Z:Z,EPS!$B:$B,$H16,EPS!$C:$C,"*"&amp;$I16&amp;"*",EPS!$D:$D,$J16)</f>
        <v>1810330000000</v>
      </c>
      <c r="AG16" s="21">
        <f>SUMIFS(EPS!AA:AA,EPS!$B:$B,$H16,EPS!$C:$C,"*"&amp;$I16&amp;"*",EPS!$D:$D,$J16)</f>
        <v>1819809000000</v>
      </c>
      <c r="AH16" s="21">
        <f>SUMIFS(EPS!AB:AB,EPS!$B:$B,$H16,EPS!$C:$C,"*"&amp;$I16&amp;"*",EPS!$D:$D,$J16)</f>
        <v>1838766000000</v>
      </c>
      <c r="AI16" s="21">
        <f>SUMIFS(EPS!AC:AC,EPS!$B:$B,$H16,EPS!$C:$C,"*"&amp;$I16&amp;"*",EPS!$D:$D,$J16)</f>
        <v>1848244000000</v>
      </c>
      <c r="AJ16" s="21">
        <f>SUMIFS(EPS!AD:AD,EPS!$B:$B,$H16,EPS!$C:$C,"*"&amp;$I16&amp;"*",EPS!$D:$D,$J16)</f>
        <v>1857720000000</v>
      </c>
      <c r="AK16" s="21">
        <f>SUMIFS(EPS!AE:AE,EPS!$B:$B,$H16,EPS!$C:$C,"*"&amp;$I16&amp;"*",EPS!$D:$D,$J16)</f>
        <v>1876678000000</v>
      </c>
      <c r="AL16" s="21">
        <f>SUMIFS(EPS!AF:AF,EPS!$B:$B,$H16,EPS!$C:$C,"*"&amp;$I16&amp;"*",EPS!$D:$D,$J16)</f>
        <v>1895635000000</v>
      </c>
      <c r="AM16" s="21">
        <f>SUMIFS(EPS!AG:AG,EPS!$B:$B,$H16,EPS!$C:$C,"*"&amp;$I16&amp;"*",EPS!$D:$D,$J16)</f>
        <v>1905114000000</v>
      </c>
      <c r="AN16" s="21">
        <f>SUMIFS(EPS!AH:AH,EPS!$B:$B,$H16,EPS!$C:$C,"*"&amp;$I16&amp;"*",EPS!$D:$D,$J16)</f>
        <v>1924069000000</v>
      </c>
      <c r="AO16" s="21">
        <f>SUMIFS(EPS!AI:AI,EPS!$B:$B,$H16,EPS!$C:$C,"*"&amp;$I16&amp;"*",EPS!$D:$D,$J16)</f>
        <v>1943025000000</v>
      </c>
      <c r="AP16" s="21">
        <f>SUMIFS(EPS!AJ:AJ,EPS!$B:$B,$H16,EPS!$C:$C,"*"&amp;$I16&amp;"*",EPS!$D:$D,$J16)</f>
        <v>1952504000000</v>
      </c>
      <c r="AQ16" s="21">
        <f>SUMIFS(EPS!AK:AK,EPS!$B:$B,$H16,EPS!$C:$C,"*"&amp;$I16&amp;"*",EPS!$D:$D,$J16)</f>
        <v>1971459000000</v>
      </c>
      <c r="AR16" s="21">
        <f>SUMIFS(EPS!AL:AL,EPS!$B:$B,$H16,EPS!$C:$C,"*"&amp;$I16&amp;"*",EPS!$D:$D,$J16)</f>
        <v>1990416000000</v>
      </c>
      <c r="AS16" s="21">
        <f>SUMIFS(EPS!AM:AM,EPS!$B:$B,$H16,EPS!$C:$C,"*"&amp;$I16&amp;"*",EPS!$D:$D,$J16)</f>
        <v>2009372000000</v>
      </c>
    </row>
    <row r="17" spans="1:45">
      <c r="A17" s="6" t="s">
        <v>3457</v>
      </c>
      <c r="B17" s="6" t="s">
        <v>0</v>
      </c>
      <c r="C17" s="6" t="str">
        <f t="shared" si="0"/>
        <v xml:space="preserve"> </v>
      </c>
      <c r="M17" s="20" t="s">
        <v>513</v>
      </c>
      <c r="N17" s="21">
        <f>SUM(N7:N16)</f>
        <v>1535421900000000</v>
      </c>
      <c r="O17" s="21">
        <f t="shared" ref="O17:AS17" si="3">SUM(O7:O16)</f>
        <v>1513451300000000</v>
      </c>
      <c r="P17" s="21">
        <f t="shared" si="3"/>
        <v>1516113900000000</v>
      </c>
      <c r="Q17" s="21">
        <f t="shared" si="3"/>
        <v>1472254100000000</v>
      </c>
      <c r="R17" s="21">
        <f t="shared" si="3"/>
        <v>1476256900000000</v>
      </c>
      <c r="S17" s="21">
        <f t="shared" si="3"/>
        <v>1480222200000000</v>
      </c>
      <c r="T17" s="21">
        <f t="shared" si="3"/>
        <v>1483753000000000</v>
      </c>
      <c r="U17" s="21">
        <f t="shared" si="3"/>
        <v>1486706300000000</v>
      </c>
      <c r="V17" s="21">
        <f t="shared" si="3"/>
        <v>1488249100000000</v>
      </c>
      <c r="W17" s="21">
        <f t="shared" si="3"/>
        <v>1488926623400000</v>
      </c>
      <c r="X17" s="21">
        <f t="shared" si="3"/>
        <v>1489365947000000</v>
      </c>
      <c r="Y17" s="21">
        <f t="shared" si="3"/>
        <v>1489535693000000</v>
      </c>
      <c r="Z17" s="21">
        <f t="shared" si="3"/>
        <v>1490808117000000</v>
      </c>
      <c r="AA17" s="21">
        <f t="shared" si="3"/>
        <v>1493282729000000</v>
      </c>
      <c r="AB17" s="21">
        <f t="shared" si="3"/>
        <v>1495409969000000</v>
      </c>
      <c r="AC17" s="21">
        <f t="shared" si="3"/>
        <v>1497764316000000</v>
      </c>
      <c r="AD17" s="21">
        <f t="shared" si="3"/>
        <v>1499980774000000</v>
      </c>
      <c r="AE17" s="21">
        <f t="shared" si="3"/>
        <v>1501876832000000</v>
      </c>
      <c r="AF17" s="21">
        <f t="shared" si="3"/>
        <v>1504109990000000</v>
      </c>
      <c r="AG17" s="21">
        <f t="shared" si="3"/>
        <v>1505172019000000</v>
      </c>
      <c r="AH17" s="21">
        <f t="shared" si="3"/>
        <v>1506034866000000</v>
      </c>
      <c r="AI17" s="21">
        <f t="shared" si="3"/>
        <v>1506631944000000</v>
      </c>
      <c r="AJ17" s="21">
        <f t="shared" si="3"/>
        <v>1507849030000000</v>
      </c>
      <c r="AK17" s="21">
        <f t="shared" si="3"/>
        <v>1508360558000000</v>
      </c>
      <c r="AL17" s="21">
        <f t="shared" si="3"/>
        <v>1510854235000000</v>
      </c>
      <c r="AM17" s="21">
        <f t="shared" si="3"/>
        <v>1513179124000000</v>
      </c>
      <c r="AN17" s="21">
        <f t="shared" si="3"/>
        <v>1515281029000000</v>
      </c>
      <c r="AO17" s="21">
        <f t="shared" si="3"/>
        <v>1517677685000000</v>
      </c>
      <c r="AP17" s="21">
        <f t="shared" si="3"/>
        <v>1520349954000000</v>
      </c>
      <c r="AQ17" s="21">
        <f t="shared" si="3"/>
        <v>1523496519000000</v>
      </c>
      <c r="AR17" s="21">
        <f t="shared" si="3"/>
        <v>1527174896000000</v>
      </c>
      <c r="AS17" s="21">
        <f t="shared" si="3"/>
        <v>1530900402000000</v>
      </c>
    </row>
    <row r="18" spans="1:45">
      <c r="N18" s="21"/>
    </row>
    <row r="20" spans="1:45">
      <c r="J20" s="6" t="s">
        <v>9853</v>
      </c>
      <c r="N20" s="1">
        <v>2020</v>
      </c>
      <c r="O20" s="1">
        <v>2025</v>
      </c>
      <c r="P20" s="1">
        <v>2030</v>
      </c>
      <c r="Q20" s="1">
        <v>2035</v>
      </c>
      <c r="R20" s="1">
        <v>2040</v>
      </c>
      <c r="S20" s="1">
        <v>2045</v>
      </c>
      <c r="T20" s="1">
        <v>2050</v>
      </c>
    </row>
    <row r="21" spans="1:45">
      <c r="J21" s="6" t="s">
        <v>8413</v>
      </c>
      <c r="M21" s="20" t="s">
        <v>3257</v>
      </c>
      <c r="N21" s="1">
        <f>EIA_EnergyProj.!B7*1000000000000000</f>
        <v>100000000000000</v>
      </c>
      <c r="O21" s="1">
        <f>EIA_EnergyProj.!C7*1000000000000000</f>
        <v>0</v>
      </c>
      <c r="P21" s="1">
        <f>EIA_EnergyProj.!D7*1000000000000000</f>
        <v>0</v>
      </c>
      <c r="Q21" s="1">
        <f>EIA_EnergyProj.!E7*1000000000000000</f>
        <v>0</v>
      </c>
      <c r="R21" s="1">
        <f>EIA_EnergyProj.!F7*1000000000000000</f>
        <v>0</v>
      </c>
      <c r="S21" s="1">
        <f>EIA_EnergyProj.!G7*1000000000000000</f>
        <v>0</v>
      </c>
      <c r="T21" s="1">
        <f>EIA_EnergyProj.!H7*1000000000000000</f>
        <v>0</v>
      </c>
    </row>
    <row r="22" spans="1:45">
      <c r="J22" s="6" t="s">
        <v>3363</v>
      </c>
      <c r="M22" s="20" t="s">
        <v>3257</v>
      </c>
      <c r="N22" s="1">
        <f>EIA_EnergyProj.!B8*1000000000000000</f>
        <v>800000000000000</v>
      </c>
      <c r="O22" s="1">
        <f>EIA_EnergyProj.!C8*1000000000000000</f>
        <v>700000000000000</v>
      </c>
      <c r="P22" s="1">
        <f>EIA_EnergyProj.!D8*1000000000000000</f>
        <v>700000000000000</v>
      </c>
      <c r="Q22" s="1">
        <f>EIA_EnergyProj.!E8*1000000000000000</f>
        <v>700000000000000</v>
      </c>
      <c r="R22" s="1">
        <f>EIA_EnergyProj.!F8*1000000000000000</f>
        <v>700000000000000</v>
      </c>
      <c r="S22" s="1">
        <f>EIA_EnergyProj.!G8*1000000000000000</f>
        <v>700000000000000</v>
      </c>
      <c r="T22" s="1">
        <f>EIA_EnergyProj.!H8*1000000000000000</f>
        <v>700000000000000</v>
      </c>
    </row>
    <row r="23" spans="1:45">
      <c r="J23" s="6" t="s">
        <v>3248</v>
      </c>
      <c r="M23" s="20" t="s">
        <v>3257</v>
      </c>
      <c r="N23" s="1">
        <f>EIA_EnergyProj.!B9*1000000000000000</f>
        <v>0</v>
      </c>
      <c r="O23" s="1">
        <f>EIA_EnergyProj.!C9*1000000000000000</f>
        <v>0</v>
      </c>
      <c r="P23" s="1">
        <f>EIA_EnergyProj.!D9*1000000000000000</f>
        <v>0</v>
      </c>
      <c r="Q23" s="1">
        <f>EIA_EnergyProj.!E9*1000000000000000</f>
        <v>0</v>
      </c>
      <c r="R23" s="1">
        <f>EIA_EnergyProj.!F9*1000000000000000</f>
        <v>0</v>
      </c>
      <c r="S23" s="1">
        <f>EIA_EnergyProj.!G9*1000000000000000</f>
        <v>0</v>
      </c>
      <c r="T23" s="1">
        <f>EIA_EnergyProj.!H9*1000000000000000</f>
        <v>0</v>
      </c>
    </row>
    <row r="24" spans="1:45">
      <c r="J24" s="6" t="s">
        <v>7964</v>
      </c>
      <c r="M24" s="20" t="s">
        <v>3257</v>
      </c>
      <c r="N24" s="1">
        <f>EIA_EnergyProj.!B10*1000000000000000</f>
        <v>700000000000000</v>
      </c>
      <c r="O24" s="1">
        <f>EIA_EnergyProj.!C10*1000000000000000</f>
        <v>700000000000000</v>
      </c>
      <c r="P24" s="1">
        <f>EIA_EnergyProj.!D10*1000000000000000</f>
        <v>700000000000000</v>
      </c>
      <c r="Q24" s="1">
        <f>EIA_EnergyProj.!E10*1000000000000000</f>
        <v>700000000000000</v>
      </c>
      <c r="R24" s="1">
        <f>EIA_EnergyProj.!F10*1000000000000000</f>
        <v>700000000000000</v>
      </c>
      <c r="S24" s="1">
        <f>EIA_EnergyProj.!G10*1000000000000000</f>
        <v>700000000000000</v>
      </c>
      <c r="T24" s="1">
        <f>EIA_EnergyProj.!H10*1000000000000000</f>
        <v>700000000000000</v>
      </c>
    </row>
    <row r="25" spans="1:45">
      <c r="J25" s="6" t="s">
        <v>8412</v>
      </c>
      <c r="M25" s="20" t="s">
        <v>3257</v>
      </c>
      <c r="N25" s="1">
        <f>EIA_EnergyProj.!B11*1000000000000000</f>
        <v>0</v>
      </c>
      <c r="O25" s="1">
        <f>EIA_EnergyProj.!C11*1000000000000000</f>
        <v>0</v>
      </c>
      <c r="P25" s="1">
        <f>EIA_EnergyProj.!D11*1000000000000000</f>
        <v>0</v>
      </c>
      <c r="Q25" s="1">
        <f>EIA_EnergyProj.!E11*1000000000000000</f>
        <v>0</v>
      </c>
      <c r="R25" s="1">
        <f>EIA_EnergyProj.!F11*1000000000000000</f>
        <v>0</v>
      </c>
      <c r="S25" s="1">
        <f>EIA_EnergyProj.!G11*1000000000000000</f>
        <v>0</v>
      </c>
      <c r="T25" s="1">
        <f>EIA_EnergyProj.!H11*1000000000000000</f>
        <v>0</v>
      </c>
    </row>
    <row r="26" spans="1:45">
      <c r="J26" s="6" t="s">
        <v>513</v>
      </c>
      <c r="M26" s="20" t="s">
        <v>513</v>
      </c>
      <c r="N26" s="1">
        <f>EIA_EnergyProj.!B12*1000000000000000</f>
        <v>1500000000000000</v>
      </c>
      <c r="O26" s="1">
        <f>EIA_EnergyProj.!C12*1000000000000000</f>
        <v>1400000000000000</v>
      </c>
      <c r="P26" s="1">
        <f>EIA_EnergyProj.!D12*1000000000000000</f>
        <v>1500000000000000</v>
      </c>
      <c r="Q26" s="1">
        <f>EIA_EnergyProj.!E12*1000000000000000</f>
        <v>1400000000000000</v>
      </c>
      <c r="R26" s="1">
        <f>EIA_EnergyProj.!F12*1000000000000000</f>
        <v>1500000000000000</v>
      </c>
      <c r="S26" s="1">
        <f>EIA_EnergyProj.!G12*1000000000000000</f>
        <v>1500000000000000</v>
      </c>
      <c r="T26" s="1">
        <f>EIA_EnergyProj.!H12*1000000000000000</f>
        <v>1500000000000000</v>
      </c>
    </row>
    <row r="27" spans="1:45">
      <c r="J27" s="1"/>
      <c r="N27" s="21"/>
      <c r="O27" s="21"/>
      <c r="P27" s="21"/>
      <c r="Q27" s="21"/>
      <c r="R27" s="21"/>
      <c r="S27" s="21"/>
      <c r="T27" s="21"/>
    </row>
    <row r="29" spans="1:45">
      <c r="M29" s="1"/>
      <c r="N29" s="5">
        <v>2020</v>
      </c>
      <c r="O29" s="5">
        <v>2020</v>
      </c>
      <c r="R29" s="5">
        <v>2030</v>
      </c>
      <c r="S29" s="5">
        <v>2030</v>
      </c>
      <c r="Y29" s="5">
        <v>2040</v>
      </c>
      <c r="Z29" s="5">
        <v>2040</v>
      </c>
      <c r="AF29" s="5">
        <v>2050</v>
      </c>
      <c r="AG29" s="5">
        <v>2050</v>
      </c>
    </row>
    <row r="30" spans="1:45">
      <c r="M30" s="20" t="s">
        <v>9963</v>
      </c>
      <c r="N30" s="43" t="s">
        <v>0</v>
      </c>
      <c r="O30" s="43" t="s">
        <v>3257</v>
      </c>
      <c r="R30" s="43" t="s">
        <v>0</v>
      </c>
      <c r="S30" s="43" t="s">
        <v>3257</v>
      </c>
      <c r="Y30" s="43" t="s">
        <v>0</v>
      </c>
      <c r="Z30" s="43" t="s">
        <v>3257</v>
      </c>
      <c r="AF30" s="43" t="s">
        <v>0</v>
      </c>
      <c r="AG30" s="43" t="s">
        <v>3257</v>
      </c>
    </row>
    <row r="31" spans="1:45">
      <c r="M31" s="20" t="s">
        <v>8457</v>
      </c>
      <c r="N31" s="48">
        <f>SUM(O11:O15)</f>
        <v>48720400000000</v>
      </c>
      <c r="O31" s="351">
        <f>N21</f>
        <v>100000000000000</v>
      </c>
      <c r="P31" s="19">
        <f>(N31-O31)/O31</f>
        <v>-0.51279600000000003</v>
      </c>
      <c r="R31" s="48">
        <f>SUM(Y11:Y15)</f>
        <v>27241000000000</v>
      </c>
      <c r="S31" s="351">
        <f>P21</f>
        <v>0</v>
      </c>
      <c r="T31" s="19" t="e">
        <f>(R31-S31)/S31</f>
        <v>#DIV/0!</v>
      </c>
      <c r="Y31" s="48">
        <f>SUM(AI11:AI15)</f>
        <v>16429400000000</v>
      </c>
      <c r="Z31" s="351">
        <f>R21</f>
        <v>0</v>
      </c>
      <c r="AA31" s="19" t="e">
        <f>(Y31-Z31)/Z31</f>
        <v>#DIV/0!</v>
      </c>
      <c r="AF31" s="48">
        <f>SUM(AS11:AS15)</f>
        <v>12144130000000</v>
      </c>
      <c r="AG31" s="351">
        <f>T21</f>
        <v>0</v>
      </c>
      <c r="AH31" s="19" t="e">
        <f>(AF31-AG31)/AG31</f>
        <v>#DIV/0!</v>
      </c>
    </row>
    <row r="32" spans="1:45">
      <c r="M32" s="20" t="s">
        <v>2</v>
      </c>
      <c r="N32" s="48">
        <f>O9</f>
        <v>696597000000000</v>
      </c>
      <c r="O32" s="351">
        <f t="shared" ref="O32:O35" si="4">N22</f>
        <v>800000000000000</v>
      </c>
      <c r="P32" s="19">
        <f t="shared" ref="P32:P36" si="5">(N32-O32)/O32</f>
        <v>-0.12925375</v>
      </c>
      <c r="R32" s="48">
        <f>Y9</f>
        <v>629386000000000</v>
      </c>
      <c r="S32" s="351">
        <f t="shared" ref="S32:S35" si="6">P22</f>
        <v>700000000000000</v>
      </c>
      <c r="T32" s="19">
        <f t="shared" ref="T32:T36" si="7">(R32-S32)/S32</f>
        <v>-0.10087714285714286</v>
      </c>
      <c r="Y32" s="48">
        <f>AI9</f>
        <v>631824000000000</v>
      </c>
      <c r="Z32" s="351">
        <f>R22</f>
        <v>700000000000000</v>
      </c>
      <c r="AA32" s="19">
        <f t="shared" ref="AA32:AA36" si="8">(Y32-Z32)/Z32</f>
        <v>-9.7394285714285711E-2</v>
      </c>
      <c r="AF32" s="48">
        <f>AS9</f>
        <v>668535000000000</v>
      </c>
      <c r="AG32" s="351">
        <f>T22</f>
        <v>700000000000000</v>
      </c>
      <c r="AH32" s="19">
        <f t="shared" ref="AH32:AH36" si="9">(AF32-AG32)/AG32</f>
        <v>-4.4949999999999997E-2</v>
      </c>
    </row>
    <row r="33" spans="13:34">
      <c r="M33" s="20" t="s">
        <v>3262</v>
      </c>
      <c r="N33" s="48">
        <f>O8</f>
        <v>0</v>
      </c>
      <c r="O33" s="351">
        <f t="shared" si="4"/>
        <v>0</v>
      </c>
      <c r="P33" s="19" t="e">
        <f t="shared" si="5"/>
        <v>#DIV/0!</v>
      </c>
      <c r="R33" s="48">
        <f>Y8</f>
        <v>0</v>
      </c>
      <c r="S33" s="351">
        <f t="shared" si="6"/>
        <v>0</v>
      </c>
      <c r="T33" s="19" t="e">
        <f t="shared" si="7"/>
        <v>#DIV/0!</v>
      </c>
      <c r="Y33" s="48">
        <f>AI8</f>
        <v>0</v>
      </c>
      <c r="Z33" s="351">
        <f>R23</f>
        <v>0</v>
      </c>
      <c r="AA33" s="19" t="e">
        <f t="shared" si="8"/>
        <v>#DIV/0!</v>
      </c>
      <c r="AF33" s="48">
        <f>AS8</f>
        <v>0</v>
      </c>
      <c r="AG33" s="351">
        <f>T23</f>
        <v>0</v>
      </c>
      <c r="AH33" s="19" t="e">
        <f t="shared" si="9"/>
        <v>#DIV/0!</v>
      </c>
    </row>
    <row r="34" spans="13:34">
      <c r="M34" s="20" t="s">
        <v>3227</v>
      </c>
      <c r="N34" s="48">
        <f>O7</f>
        <v>617374100000000</v>
      </c>
      <c r="O34" s="351">
        <f t="shared" si="4"/>
        <v>700000000000000</v>
      </c>
      <c r="P34" s="19">
        <f t="shared" si="5"/>
        <v>-0.118037</v>
      </c>
      <c r="R34" s="48">
        <f>Y7</f>
        <v>690622300000000</v>
      </c>
      <c r="S34" s="351">
        <f t="shared" si="6"/>
        <v>700000000000000</v>
      </c>
      <c r="T34" s="19">
        <f t="shared" si="7"/>
        <v>-1.3396714285714286E-2</v>
      </c>
      <c r="Y34" s="48">
        <f>AI7</f>
        <v>736441900000000</v>
      </c>
      <c r="Z34" s="351">
        <f>R24</f>
        <v>700000000000000</v>
      </c>
      <c r="AA34" s="19">
        <f t="shared" si="8"/>
        <v>5.2059857142857144E-2</v>
      </c>
      <c r="AF34" s="48">
        <f>AS7</f>
        <v>761372900000000</v>
      </c>
      <c r="AG34" s="351">
        <f>T24</f>
        <v>700000000000000</v>
      </c>
      <c r="AH34" s="19">
        <f t="shared" si="9"/>
        <v>8.7675571428571422E-2</v>
      </c>
    </row>
    <row r="35" spans="13:34">
      <c r="M35" s="20" t="s">
        <v>7602</v>
      </c>
      <c r="N35" s="48">
        <f>SUM(O10,O16)</f>
        <v>150759800000000</v>
      </c>
      <c r="O35" s="351">
        <f t="shared" si="4"/>
        <v>0</v>
      </c>
      <c r="P35" s="19" t="e">
        <f t="shared" si="5"/>
        <v>#DIV/0!</v>
      </c>
      <c r="R35" s="48">
        <f>SUM(Y10,Y16)</f>
        <v>142286393000000</v>
      </c>
      <c r="S35" s="351">
        <f t="shared" si="6"/>
        <v>0</v>
      </c>
      <c r="T35" s="19" t="e">
        <f t="shared" si="7"/>
        <v>#DIV/0!</v>
      </c>
      <c r="Y35" s="48">
        <f>SUM(AI10,AI16)</f>
        <v>121936644000000</v>
      </c>
      <c r="Z35" s="351">
        <f>R25</f>
        <v>0</v>
      </c>
      <c r="AA35" s="19" t="e">
        <f t="shared" si="8"/>
        <v>#DIV/0!</v>
      </c>
      <c r="AF35" s="48">
        <f>SUM(AS10,AS16)</f>
        <v>88848372000000</v>
      </c>
      <c r="AG35" s="351">
        <f>T25</f>
        <v>0</v>
      </c>
      <c r="AH35" s="19" t="e">
        <f t="shared" si="9"/>
        <v>#DIV/0!</v>
      </c>
    </row>
    <row r="36" spans="13:34">
      <c r="N36" s="50">
        <f>SUM(N31:N35)</f>
        <v>1513451300000000</v>
      </c>
      <c r="O36" s="1">
        <f>SUM(O31:O35)</f>
        <v>1600000000000000</v>
      </c>
      <c r="P36" s="19">
        <f t="shared" si="5"/>
        <v>-5.40929375E-2</v>
      </c>
      <c r="R36" s="50">
        <f>SUM(R31:R35)</f>
        <v>1489535693000000</v>
      </c>
      <c r="S36" s="1">
        <f>SUM(S31:S35)</f>
        <v>1400000000000000</v>
      </c>
      <c r="T36" s="19">
        <f t="shared" si="7"/>
        <v>6.3954066428571432E-2</v>
      </c>
      <c r="Y36" s="50">
        <f>SUM(Y31:Y35)</f>
        <v>1506631944000000</v>
      </c>
      <c r="Z36" s="1">
        <f>SUM(Z31:Z35)</f>
        <v>1400000000000000</v>
      </c>
      <c r="AA36" s="19">
        <f t="shared" si="8"/>
        <v>7.6165674285714288E-2</v>
      </c>
      <c r="AF36" s="50">
        <f>SUM(AF31:AF35)</f>
        <v>1530900402000000</v>
      </c>
      <c r="AG36" s="1">
        <f>SUM(AG31:AG35)</f>
        <v>1400000000000000</v>
      </c>
      <c r="AH36" s="19">
        <f t="shared" si="9"/>
        <v>9.3500287142857144E-2</v>
      </c>
    </row>
  </sheetData>
  <mergeCells count="2">
    <mergeCell ref="D2:G2"/>
    <mergeCell ref="H2:L2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7</vt:i4>
      </vt:variant>
      <vt:variant>
        <vt:lpstr>Named Ranges</vt:lpstr>
      </vt:variant>
      <vt:variant>
        <vt:i4>6</vt:i4>
      </vt:variant>
    </vt:vector>
  </HeadingPairs>
  <TitlesOfParts>
    <vt:vector size="53" baseType="lpstr">
      <vt:lpstr>Sources</vt:lpstr>
      <vt:lpstr>Crosswalk</vt:lpstr>
      <vt:lpstr>ICCT_TransportationRoadmap</vt:lpstr>
      <vt:lpstr>Table 28</vt:lpstr>
      <vt:lpstr>Table 7</vt:lpstr>
      <vt:lpstr>Transportation</vt:lpstr>
      <vt:lpstr>Industrial Energy</vt:lpstr>
      <vt:lpstr>Commercial</vt:lpstr>
      <vt:lpstr>Residential</vt:lpstr>
      <vt:lpstr>Electricity</vt:lpstr>
      <vt:lpstr>CO2e</vt:lpstr>
      <vt:lpstr>Economics</vt:lpstr>
      <vt:lpstr>Table 1</vt:lpstr>
      <vt:lpstr>EnergyUseByIndustry</vt:lpstr>
      <vt:lpstr>IndustryCrosswalk</vt:lpstr>
      <vt:lpstr>ECCC-Emissions_2030_Reference</vt:lpstr>
      <vt:lpstr>ECCC_RAW</vt:lpstr>
      <vt:lpstr>calculated CFs</vt:lpstr>
      <vt:lpstr>IET dist. elec. proj.</vt:lpstr>
      <vt:lpstr>CERI. dist. elec. capacity</vt:lpstr>
      <vt:lpstr>EIA_ElecGeneration</vt:lpstr>
      <vt:lpstr>EIA_ElecCapacity</vt:lpstr>
      <vt:lpstr>CEO_ElectricityProjections</vt:lpstr>
      <vt:lpstr>ElectricityCO2e</vt:lpstr>
      <vt:lpstr>CER_EndUseDemand</vt:lpstr>
      <vt:lpstr>CER_Electricity Capacity</vt:lpstr>
      <vt:lpstr>CER_Electricity Generation</vt:lpstr>
      <vt:lpstr>CEO_ElecCapacity</vt:lpstr>
      <vt:lpstr>CEEDC</vt:lpstr>
      <vt:lpstr>IET_SectorFinalEnergyProj.</vt:lpstr>
      <vt:lpstr>EIA_EnergyProj.</vt:lpstr>
      <vt:lpstr>GHG_IPCC_Emissions</vt:lpstr>
      <vt:lpstr>GHG_EmissionsSummary</vt:lpstr>
      <vt:lpstr>NIR_EmissionsBySector</vt:lpstr>
      <vt:lpstr>NIR_GHG_Emissions2019</vt:lpstr>
      <vt:lpstr>NIR_GHG_Emissions2020</vt:lpstr>
      <vt:lpstr>IET_GHG_SectorEmissionsProj.</vt:lpstr>
      <vt:lpstr>EIA_CO2_Emissions</vt:lpstr>
      <vt:lpstr>EIA_GDP</vt:lpstr>
      <vt:lpstr>EPS</vt:lpstr>
      <vt:lpstr>NoSettings</vt:lpstr>
      <vt:lpstr>outputvars</vt:lpstr>
      <vt:lpstr>IEA_ElecGenBySource</vt:lpstr>
      <vt:lpstr>IEA_SolarPV_ElecGen</vt:lpstr>
      <vt:lpstr>IEA_ElecConsumptionBySector</vt:lpstr>
      <vt:lpstr>IEA_TotalElecConsumption</vt:lpstr>
      <vt:lpstr>IEA_CO2_ElecEmissionsBySect</vt:lpstr>
      <vt:lpstr>ElectricityCO2e!_Ref276037227</vt:lpstr>
      <vt:lpstr>ElectricityCO2e!Print_Area</vt:lpstr>
      <vt:lpstr>EnergyUseByIndustry!Print_Area</vt:lpstr>
      <vt:lpstr>'Table 1'!Print_Area</vt:lpstr>
      <vt:lpstr>'Table 28'!Print_Area</vt:lpstr>
      <vt:lpstr>'Table 7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bbie</dc:creator>
  <cp:keywords/>
  <dc:description/>
  <cp:lastModifiedBy>Olivia Ashmoore</cp:lastModifiedBy>
  <cp:revision/>
  <dcterms:created xsi:type="dcterms:W3CDTF">2018-01-26T14:57:08Z</dcterms:created>
  <dcterms:modified xsi:type="dcterms:W3CDTF">2022-10-28T20:43:49Z</dcterms:modified>
  <cp:category/>
  <cp:contentStatus/>
</cp:coreProperties>
</file>